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Arizona</t>
  </si>
  <si>
    <t>UTC Time</t>
  </si>
  <si>
    <t>Time Zone</t>
  </si>
  <si>
    <t>The interchange from SW to CAL in MWh.  (Reported by SW.)  Negative interchange values indicate net inflows into SW, and positive interchange values indicate net outflows from SW.</t>
  </si>
  <si>
    <t>The interchange from SW to CAR in MWh.  (Reported by SW.)  Negative interchange values indicate net inflows into SW, and positive interchange values indicate net outflows from SW.</t>
  </si>
  <si>
    <t>The interchange from SW to CENT in MWh.  (Reported by SW.)  Negative interchange values indicate net inflows into SW, and positive interchange values indicate net outflows from SW.</t>
  </si>
  <si>
    <t>The interchange from SW to FLA in MWh.  (Reported by SW.)  Negative interchange values indicate net inflows into SW, and positive interchange values indicate net outflows from SW.</t>
  </si>
  <si>
    <t>The interchange from SW to MIDA in MWh.  (Reported by SW.)  Negative interchange values indicate net inflows into SW, and positive interchange values indicate net outflows from SW.</t>
  </si>
  <si>
    <t>The interchange from SW to MIDW in MWh.  (Reported by SW.)  Negative interchange values indicate net inflows into SW, and positive interchange values indicate net outflows from SW.</t>
  </si>
  <si>
    <t>The interchange from SW to NE in MWh.  (Reported by SW.)  Negative interchange values indicate net inflows into SW, and positive interchange values indicate net outflows from SW.</t>
  </si>
  <si>
    <t>The interchange from SW to NW in MWh.  (Reported by SW.)  Negative interchange values indicate net inflows into SW, and positive interchange values indicate net outflows from SW.</t>
  </si>
  <si>
    <t>The interchange from SW to NY in MWh.  (Reported by SW.)  Negative interchange values indicate net inflows into SW, and positive interchange values indicate net outflows from SW.</t>
  </si>
  <si>
    <t>The interchange from SW to SE in MWh.  (Reported by SW.)  Negative interchange values indicate net inflows into SW, and positive interchange values indicate net outflows from SW.</t>
  </si>
  <si>
    <t>The interchange from SW to SW in MWh.  (Reported by SW.)  Negative interchange values indicate net inflows into SW, and positive interchange values indicate net outflows from SW.</t>
  </si>
  <si>
    <t>The interchange from SW to TEN in MWh.  (Reported by SW.)  Negative interchange values indicate net inflows into SW, and positive interchange values indicate net outflows from SW.</t>
  </si>
  <si>
    <t>The interchange from SW to TEX in MWh.  (Reported by SW.)  Negative interchange values indicate net inflows into SW, and positive interchange values indicate net outflows from SW.</t>
  </si>
  <si>
    <t>The interchange from SW to CAN in MWh.  (Reported by SW.)  Negative interchange values indicate net inflows into SW, and positive interchange values indicate net outflows from SW.</t>
  </si>
  <si>
    <t>The interchange from SW to MEX in MWh.  (Reported by SW.)  Negative interchange values indicate net inflows into SW, and positive interchange values indicate net outflows from SW.</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8677</c:v>
                </c:pt>
                <c:pt idx="1">
                  <c:v>8481</c:v>
                </c:pt>
                <c:pt idx="2">
                  <c:v>8420</c:v>
                </c:pt>
                <c:pt idx="3">
                  <c:v>8511</c:v>
                </c:pt>
                <c:pt idx="4">
                  <c:v>8827</c:v>
                </c:pt>
                <c:pt idx="5">
                  <c:v>9392</c:v>
                </c:pt>
                <c:pt idx="6">
                  <c:v>9510</c:v>
                </c:pt>
                <c:pt idx="7">
                  <c:v>9359</c:v>
                </c:pt>
                <c:pt idx="8">
                  <c:v>9244</c:v>
                </c:pt>
                <c:pt idx="9">
                  <c:v>9152</c:v>
                </c:pt>
                <c:pt idx="10">
                  <c:v>9078</c:v>
                </c:pt>
                <c:pt idx="11">
                  <c:v>9202</c:v>
                </c:pt>
                <c:pt idx="12">
                  <c:v>9393</c:v>
                </c:pt>
                <c:pt idx="13">
                  <c:v>9575</c:v>
                </c:pt>
                <c:pt idx="14">
                  <c:v>9770</c:v>
                </c:pt>
                <c:pt idx="15">
                  <c:v>9988</c:v>
                </c:pt>
                <c:pt idx="16">
                  <c:v>10336</c:v>
                </c:pt>
                <c:pt idx="17">
                  <c:v>10665</c:v>
                </c:pt>
                <c:pt idx="18">
                  <c:v>10780</c:v>
                </c:pt>
                <c:pt idx="19">
                  <c:v>11030</c:v>
                </c:pt>
                <c:pt idx="20">
                  <c:v>10762</c:v>
                </c:pt>
                <c:pt idx="21">
                  <c:v>10205</c:v>
                </c:pt>
                <c:pt idx="22">
                  <c:v>9511</c:v>
                </c:pt>
                <c:pt idx="23">
                  <c:v>8882</c:v>
                </c:pt>
                <c:pt idx="24">
                  <c:v>8599</c:v>
                </c:pt>
                <c:pt idx="25">
                  <c:v>8403</c:v>
                </c:pt>
                <c:pt idx="26">
                  <c:v>8306</c:v>
                </c:pt>
                <c:pt idx="27">
                  <c:v>8432</c:v>
                </c:pt>
                <c:pt idx="28">
                  <c:v>8692</c:v>
                </c:pt>
                <c:pt idx="29">
                  <c:v>9166</c:v>
                </c:pt>
                <c:pt idx="30">
                  <c:v>9362</c:v>
                </c:pt>
                <c:pt idx="31">
                  <c:v>9291</c:v>
                </c:pt>
                <c:pt idx="32">
                  <c:v>9257</c:v>
                </c:pt>
                <c:pt idx="33">
                  <c:v>9194</c:v>
                </c:pt>
                <c:pt idx="34">
                  <c:v>9152</c:v>
                </c:pt>
                <c:pt idx="35">
                  <c:v>9237</c:v>
                </c:pt>
                <c:pt idx="36">
                  <c:v>9429</c:v>
                </c:pt>
                <c:pt idx="37">
                  <c:v>9715</c:v>
                </c:pt>
                <c:pt idx="38">
                  <c:v>10031</c:v>
                </c:pt>
                <c:pt idx="39">
                  <c:v>10343</c:v>
                </c:pt>
                <c:pt idx="40">
                  <c:v>10745</c:v>
                </c:pt>
                <c:pt idx="41">
                  <c:v>11042</c:v>
                </c:pt>
                <c:pt idx="42">
                  <c:v>11064</c:v>
                </c:pt>
                <c:pt idx="43">
                  <c:v>11222</c:v>
                </c:pt>
                <c:pt idx="44">
                  <c:v>10899</c:v>
                </c:pt>
                <c:pt idx="45">
                  <c:v>10325</c:v>
                </c:pt>
                <c:pt idx="46">
                  <c:v>9739</c:v>
                </c:pt>
                <c:pt idx="47">
                  <c:v>9074</c:v>
                </c:pt>
                <c:pt idx="48">
                  <c:v>8602</c:v>
                </c:pt>
                <c:pt idx="49">
                  <c:v>8367</c:v>
                </c:pt>
                <c:pt idx="50">
                  <c:v>8245</c:v>
                </c:pt>
                <c:pt idx="51">
                  <c:v>8296</c:v>
                </c:pt>
                <c:pt idx="52">
                  <c:v>8604</c:v>
                </c:pt>
                <c:pt idx="53">
                  <c:v>9040</c:v>
                </c:pt>
                <c:pt idx="54">
                  <c:v>9223</c:v>
                </c:pt>
                <c:pt idx="55">
                  <c:v>9264</c:v>
                </c:pt>
                <c:pt idx="56">
                  <c:v>9320</c:v>
                </c:pt>
                <c:pt idx="57">
                  <c:v>9338</c:v>
                </c:pt>
                <c:pt idx="58">
                  <c:v>9384</c:v>
                </c:pt>
                <c:pt idx="59">
                  <c:v>9527</c:v>
                </c:pt>
                <c:pt idx="60">
                  <c:v>9726</c:v>
                </c:pt>
                <c:pt idx="61">
                  <c:v>9971</c:v>
                </c:pt>
                <c:pt idx="62">
                  <c:v>10236</c:v>
                </c:pt>
                <c:pt idx="63">
                  <c:v>10431</c:v>
                </c:pt>
                <c:pt idx="64">
                  <c:v>10702</c:v>
                </c:pt>
                <c:pt idx="65">
                  <c:v>10896</c:v>
                </c:pt>
                <c:pt idx="66">
                  <c:v>10787</c:v>
                </c:pt>
                <c:pt idx="67">
                  <c:v>10866</c:v>
                </c:pt>
                <c:pt idx="68">
                  <c:v>10560</c:v>
                </c:pt>
                <c:pt idx="69">
                  <c:v>10123</c:v>
                </c:pt>
                <c:pt idx="70">
                  <c:v>9677</c:v>
                </c:pt>
                <c:pt idx="71">
                  <c:v>9109</c:v>
                </c:pt>
                <c:pt idx="72">
                  <c:v>8568</c:v>
                </c:pt>
                <c:pt idx="73">
                  <c:v>8335</c:v>
                </c:pt>
                <c:pt idx="74">
                  <c:v>8228</c:v>
                </c:pt>
                <c:pt idx="75">
                  <c:v>8211</c:v>
                </c:pt>
                <c:pt idx="76">
                  <c:v>8315</c:v>
                </c:pt>
                <c:pt idx="77">
                  <c:v>8399</c:v>
                </c:pt>
                <c:pt idx="78">
                  <c:v>8262</c:v>
                </c:pt>
                <c:pt idx="79">
                  <c:v>8314</c:v>
                </c:pt>
                <c:pt idx="80">
                  <c:v>8636</c:v>
                </c:pt>
                <c:pt idx="81">
                  <c:v>8642</c:v>
                </c:pt>
                <c:pt idx="82">
                  <c:v>8680</c:v>
                </c:pt>
                <c:pt idx="83">
                  <c:v>8732</c:v>
                </c:pt>
                <c:pt idx="84">
                  <c:v>8767</c:v>
                </c:pt>
                <c:pt idx="85">
                  <c:v>8897</c:v>
                </c:pt>
                <c:pt idx="86">
                  <c:v>9168</c:v>
                </c:pt>
                <c:pt idx="87">
                  <c:v>9477</c:v>
                </c:pt>
                <c:pt idx="88">
                  <c:v>9906</c:v>
                </c:pt>
                <c:pt idx="89">
                  <c:v>10316</c:v>
                </c:pt>
                <c:pt idx="90">
                  <c:v>10296</c:v>
                </c:pt>
                <c:pt idx="91">
                  <c:v>10454</c:v>
                </c:pt>
                <c:pt idx="92">
                  <c:v>10198</c:v>
                </c:pt>
                <c:pt idx="93">
                  <c:v>9808</c:v>
                </c:pt>
                <c:pt idx="94">
                  <c:v>9524</c:v>
                </c:pt>
                <c:pt idx="95">
                  <c:v>8997</c:v>
                </c:pt>
                <c:pt idx="96">
                  <c:v>8540</c:v>
                </c:pt>
                <c:pt idx="97">
                  <c:v>8318</c:v>
                </c:pt>
                <c:pt idx="98">
                  <c:v>8173</c:v>
                </c:pt>
                <c:pt idx="99">
                  <c:v>8145</c:v>
                </c:pt>
                <c:pt idx="100">
                  <c:v>8128</c:v>
                </c:pt>
                <c:pt idx="101">
                  <c:v>8188</c:v>
                </c:pt>
                <c:pt idx="102">
                  <c:v>7994</c:v>
                </c:pt>
                <c:pt idx="103">
                  <c:v>8042</c:v>
                </c:pt>
                <c:pt idx="104">
                  <c:v>8367</c:v>
                </c:pt>
                <c:pt idx="105">
                  <c:v>8455</c:v>
                </c:pt>
                <c:pt idx="106">
                  <c:v>8571</c:v>
                </c:pt>
                <c:pt idx="107">
                  <c:v>8763</c:v>
                </c:pt>
                <c:pt idx="108">
                  <c:v>9000</c:v>
                </c:pt>
                <c:pt idx="109">
                  <c:v>9271</c:v>
                </c:pt>
                <c:pt idx="110">
                  <c:v>9563</c:v>
                </c:pt>
                <c:pt idx="111">
                  <c:v>9967</c:v>
                </c:pt>
                <c:pt idx="112">
                  <c:v>10465</c:v>
                </c:pt>
                <c:pt idx="113">
                  <c:v>10874</c:v>
                </c:pt>
                <c:pt idx="114">
                  <c:v>10860</c:v>
                </c:pt>
                <c:pt idx="115">
                  <c:v>11043</c:v>
                </c:pt>
                <c:pt idx="116">
                  <c:v>10845</c:v>
                </c:pt>
                <c:pt idx="117">
                  <c:v>10247</c:v>
                </c:pt>
                <c:pt idx="118">
                  <c:v>9685</c:v>
                </c:pt>
                <c:pt idx="119">
                  <c:v>9039</c:v>
                </c:pt>
                <c:pt idx="120">
                  <c:v>8520</c:v>
                </c:pt>
                <c:pt idx="121">
                  <c:v>8268</c:v>
                </c:pt>
                <c:pt idx="122">
                  <c:v>8175</c:v>
                </c:pt>
                <c:pt idx="123">
                  <c:v>8235</c:v>
                </c:pt>
                <c:pt idx="124">
                  <c:v>8495</c:v>
                </c:pt>
                <c:pt idx="125">
                  <c:v>8939</c:v>
                </c:pt>
                <c:pt idx="126">
                  <c:v>9121</c:v>
                </c:pt>
                <c:pt idx="127">
                  <c:v>9150</c:v>
                </c:pt>
                <c:pt idx="128">
                  <c:v>9220</c:v>
                </c:pt>
                <c:pt idx="129">
                  <c:v>9172</c:v>
                </c:pt>
                <c:pt idx="130">
                  <c:v>9299</c:v>
                </c:pt>
                <c:pt idx="131">
                  <c:v>9557</c:v>
                </c:pt>
                <c:pt idx="132">
                  <c:v>9871</c:v>
                </c:pt>
                <c:pt idx="133">
                  <c:v>10210</c:v>
                </c:pt>
                <c:pt idx="134">
                  <c:v>10580</c:v>
                </c:pt>
                <c:pt idx="135">
                  <c:v>10927</c:v>
                </c:pt>
                <c:pt idx="136">
                  <c:v>11330</c:v>
                </c:pt>
                <c:pt idx="137">
                  <c:v>11551</c:v>
                </c:pt>
                <c:pt idx="138">
                  <c:v>11522</c:v>
                </c:pt>
                <c:pt idx="139">
                  <c:v>11681</c:v>
                </c:pt>
                <c:pt idx="140">
                  <c:v>11400</c:v>
                </c:pt>
                <c:pt idx="141">
                  <c:v>10690</c:v>
                </c:pt>
                <c:pt idx="142">
                  <c:v>10054</c:v>
                </c:pt>
                <c:pt idx="143">
                  <c:v>9309</c:v>
                </c:pt>
                <c:pt idx="144">
                  <c:v>8787</c:v>
                </c:pt>
                <c:pt idx="145">
                  <c:v>8578</c:v>
                </c:pt>
                <c:pt idx="146">
                  <c:v>8388</c:v>
                </c:pt>
                <c:pt idx="147">
                  <c:v>8433</c:v>
                </c:pt>
                <c:pt idx="148">
                  <c:v>8661</c:v>
                </c:pt>
                <c:pt idx="149">
                  <c:v>9043</c:v>
                </c:pt>
                <c:pt idx="150">
                  <c:v>9158</c:v>
                </c:pt>
                <c:pt idx="151">
                  <c:v>9178</c:v>
                </c:pt>
                <c:pt idx="152">
                  <c:v>9234</c:v>
                </c:pt>
                <c:pt idx="153">
                  <c:v>9254</c:v>
                </c:pt>
                <c:pt idx="154">
                  <c:v>9352</c:v>
                </c:pt>
                <c:pt idx="155">
                  <c:v>9591</c:v>
                </c:pt>
                <c:pt idx="156">
                  <c:v>9821</c:v>
                </c:pt>
                <c:pt idx="157">
                  <c:v>10082</c:v>
                </c:pt>
                <c:pt idx="158">
                  <c:v>10404</c:v>
                </c:pt>
                <c:pt idx="159">
                  <c:v>10683</c:v>
                </c:pt>
                <c:pt idx="160">
                  <c:v>11118</c:v>
                </c:pt>
                <c:pt idx="161">
                  <c:v>11391</c:v>
                </c:pt>
                <c:pt idx="162">
                  <c:v>11433</c:v>
                </c:pt>
                <c:pt idx="163">
                  <c:v>11617</c:v>
                </c:pt>
                <c:pt idx="164">
                  <c:v>11348</c:v>
                </c:pt>
                <c:pt idx="165">
                  <c:v>10679</c:v>
                </c:pt>
                <c:pt idx="166">
                  <c:v>10016</c:v>
                </c:pt>
                <c:pt idx="167">
                  <c:v>9330</c:v>
                </c:pt>
                <c:pt idx="168">
                  <c:v>8787</c:v>
                </c:pt>
                <c:pt idx="169">
                  <c:v>8529</c:v>
                </c:pt>
                <c:pt idx="170">
                  <c:v>8384</c:v>
                </c:pt>
                <c:pt idx="171">
                  <c:v>8461</c:v>
                </c:pt>
                <c:pt idx="172">
                  <c:v>8717</c:v>
                </c:pt>
                <c:pt idx="173">
                  <c:v>9098</c:v>
                </c:pt>
                <c:pt idx="174">
                  <c:v>9352</c:v>
                </c:pt>
                <c:pt idx="175">
                  <c:v>9361</c:v>
                </c:pt>
                <c:pt idx="176">
                  <c:v>9397</c:v>
                </c:pt>
                <c:pt idx="177">
                  <c:v>9415</c:v>
                </c:pt>
                <c:pt idx="178">
                  <c:v>9604</c:v>
                </c:pt>
                <c:pt idx="179">
                  <c:v>9956</c:v>
                </c:pt>
                <c:pt idx="180">
                  <c:v>10348</c:v>
                </c:pt>
                <c:pt idx="181">
                  <c:v>10842</c:v>
                </c:pt>
                <c:pt idx="182">
                  <c:v>11321</c:v>
                </c:pt>
                <c:pt idx="183">
                  <c:v>11778</c:v>
                </c:pt>
                <c:pt idx="184">
                  <c:v>12264</c:v>
                </c:pt>
                <c:pt idx="185">
                  <c:v>12547</c:v>
                </c:pt>
                <c:pt idx="186">
                  <c:v>12457</c:v>
                </c:pt>
                <c:pt idx="187">
                  <c:v>12411</c:v>
                </c:pt>
                <c:pt idx="188">
                  <c:v>12035</c:v>
                </c:pt>
                <c:pt idx="189">
                  <c:v>11274</c:v>
                </c:pt>
                <c:pt idx="190">
                  <c:v>10517</c:v>
                </c:pt>
                <c:pt idx="191">
                  <c:v>9741</c:v>
                </c:pt>
                <c:pt idx="192">
                  <c:v>9095</c:v>
                </c:pt>
                <c:pt idx="193">
                  <c:v>8762</c:v>
                </c:pt>
                <c:pt idx="194">
                  <c:v>8614</c:v>
                </c:pt>
                <c:pt idx="195">
                  <c:v>8628</c:v>
                </c:pt>
                <c:pt idx="196">
                  <c:v>8840</c:v>
                </c:pt>
                <c:pt idx="197">
                  <c:v>9206</c:v>
                </c:pt>
                <c:pt idx="198">
                  <c:v>9460</c:v>
                </c:pt>
                <c:pt idx="199">
                  <c:v>9531</c:v>
                </c:pt>
                <c:pt idx="200">
                  <c:v>9744</c:v>
                </c:pt>
                <c:pt idx="201">
                  <c:v>9952</c:v>
                </c:pt>
                <c:pt idx="202">
                  <c:v>10344</c:v>
                </c:pt>
                <c:pt idx="203">
                  <c:v>10828</c:v>
                </c:pt>
                <c:pt idx="204">
                  <c:v>11385</c:v>
                </c:pt>
                <c:pt idx="205">
                  <c:v>11979</c:v>
                </c:pt>
                <c:pt idx="206">
                  <c:v>12599</c:v>
                </c:pt>
                <c:pt idx="207">
                  <c:v>13117</c:v>
                </c:pt>
                <c:pt idx="208">
                  <c:v>13549</c:v>
                </c:pt>
                <c:pt idx="209">
                  <c:v>13691</c:v>
                </c:pt>
                <c:pt idx="210">
                  <c:v>13377</c:v>
                </c:pt>
                <c:pt idx="211">
                  <c:v>13214</c:v>
                </c:pt>
                <c:pt idx="212">
                  <c:v>12748</c:v>
                </c:pt>
                <c:pt idx="213">
                  <c:v>11922</c:v>
                </c:pt>
                <c:pt idx="214">
                  <c:v>11119</c:v>
                </c:pt>
                <c:pt idx="215">
                  <c:v>10271</c:v>
                </c:pt>
                <c:pt idx="216">
                  <c:v>9428</c:v>
                </c:pt>
                <c:pt idx="217">
                  <c:v>9015</c:v>
                </c:pt>
                <c:pt idx="218">
                  <c:v>8800</c:v>
                </c:pt>
                <c:pt idx="219">
                  <c:v>8754</c:v>
                </c:pt>
                <c:pt idx="220">
                  <c:v>8904</c:v>
                </c:pt>
                <c:pt idx="221">
                  <c:v>9217</c:v>
                </c:pt>
                <c:pt idx="222">
                  <c:v>9343</c:v>
                </c:pt>
                <c:pt idx="223">
                  <c:v>9562</c:v>
                </c:pt>
                <c:pt idx="224">
                  <c:v>10000</c:v>
                </c:pt>
                <c:pt idx="225">
                  <c:v>10367</c:v>
                </c:pt>
                <c:pt idx="226">
                  <c:v>10786</c:v>
                </c:pt>
                <c:pt idx="227">
                  <c:v>11372</c:v>
                </c:pt>
                <c:pt idx="228">
                  <c:v>11998</c:v>
                </c:pt>
                <c:pt idx="229">
                  <c:v>12600</c:v>
                </c:pt>
                <c:pt idx="230">
                  <c:v>13170</c:v>
                </c:pt>
                <c:pt idx="231">
                  <c:v>13593</c:v>
                </c:pt>
                <c:pt idx="232">
                  <c:v>13936</c:v>
                </c:pt>
                <c:pt idx="233">
                  <c:v>14045</c:v>
                </c:pt>
                <c:pt idx="234">
                  <c:v>13648</c:v>
                </c:pt>
                <c:pt idx="235">
                  <c:v>13301</c:v>
                </c:pt>
                <c:pt idx="236">
                  <c:v>12768</c:v>
                </c:pt>
                <c:pt idx="237">
                  <c:v>11998</c:v>
                </c:pt>
                <c:pt idx="238">
                  <c:v>11154</c:v>
                </c:pt>
                <c:pt idx="239">
                  <c:v>10315</c:v>
                </c:pt>
                <c:pt idx="240">
                  <c:v>9771</c:v>
                </c:pt>
                <c:pt idx="241">
                  <c:v>9353</c:v>
                </c:pt>
                <c:pt idx="242">
                  <c:v>9010</c:v>
                </c:pt>
                <c:pt idx="243">
                  <c:v>8852</c:v>
                </c:pt>
                <c:pt idx="244">
                  <c:v>8631</c:v>
                </c:pt>
                <c:pt idx="245">
                  <c:v>8594</c:v>
                </c:pt>
                <c:pt idx="246">
                  <c:v>8560</c:v>
                </c:pt>
                <c:pt idx="247">
                  <c:v>8829</c:v>
                </c:pt>
                <c:pt idx="248">
                  <c:v>9546</c:v>
                </c:pt>
                <c:pt idx="249">
                  <c:v>10068</c:v>
                </c:pt>
                <c:pt idx="250">
                  <c:v>10592</c:v>
                </c:pt>
                <c:pt idx="251">
                  <c:v>11235</c:v>
                </c:pt>
                <c:pt idx="252">
                  <c:v>11899</c:v>
                </c:pt>
                <c:pt idx="253">
                  <c:v>12513</c:v>
                </c:pt>
                <c:pt idx="254">
                  <c:v>13222</c:v>
                </c:pt>
                <c:pt idx="255">
                  <c:v>13757</c:v>
                </c:pt>
                <c:pt idx="256">
                  <c:v>14191</c:v>
                </c:pt>
                <c:pt idx="257">
                  <c:v>14389</c:v>
                </c:pt>
                <c:pt idx="258">
                  <c:v>13849</c:v>
                </c:pt>
                <c:pt idx="259">
                  <c:v>13393</c:v>
                </c:pt>
                <c:pt idx="260">
                  <c:v>12725</c:v>
                </c:pt>
                <c:pt idx="261">
                  <c:v>11953</c:v>
                </c:pt>
                <c:pt idx="262">
                  <c:v>11188</c:v>
                </c:pt>
                <c:pt idx="263">
                  <c:v>10387</c:v>
                </c:pt>
                <c:pt idx="264">
                  <c:v>9781</c:v>
                </c:pt>
                <c:pt idx="265">
                  <c:v>9282</c:v>
                </c:pt>
                <c:pt idx="266">
                  <c:v>8985</c:v>
                </c:pt>
                <c:pt idx="267">
                  <c:v>8825</c:v>
                </c:pt>
                <c:pt idx="268">
                  <c:v>8697</c:v>
                </c:pt>
                <c:pt idx="269">
                  <c:v>8659</c:v>
                </c:pt>
                <c:pt idx="270">
                  <c:v>8389</c:v>
                </c:pt>
                <c:pt idx="271">
                  <c:v>8725</c:v>
                </c:pt>
                <c:pt idx="272">
                  <c:v>9550</c:v>
                </c:pt>
                <c:pt idx="273">
                  <c:v>10179</c:v>
                </c:pt>
                <c:pt idx="274">
                  <c:v>10928</c:v>
                </c:pt>
                <c:pt idx="275">
                  <c:v>11781</c:v>
                </c:pt>
                <c:pt idx="276">
                  <c:v>12591</c:v>
                </c:pt>
                <c:pt idx="277">
                  <c:v>13392</c:v>
                </c:pt>
                <c:pt idx="278">
                  <c:v>14213</c:v>
                </c:pt>
                <c:pt idx="279">
                  <c:v>14766</c:v>
                </c:pt>
                <c:pt idx="280">
                  <c:v>15272</c:v>
                </c:pt>
                <c:pt idx="281">
                  <c:v>15456</c:v>
                </c:pt>
                <c:pt idx="282">
                  <c:v>14838</c:v>
                </c:pt>
                <c:pt idx="283">
                  <c:v>14392</c:v>
                </c:pt>
                <c:pt idx="284">
                  <c:v>13749</c:v>
                </c:pt>
                <c:pt idx="285">
                  <c:v>12710</c:v>
                </c:pt>
                <c:pt idx="286">
                  <c:v>11737</c:v>
                </c:pt>
                <c:pt idx="287">
                  <c:v>10818</c:v>
                </c:pt>
                <c:pt idx="288">
                  <c:v>9987</c:v>
                </c:pt>
                <c:pt idx="289">
                  <c:v>9577</c:v>
                </c:pt>
                <c:pt idx="290">
                  <c:v>9310</c:v>
                </c:pt>
                <c:pt idx="291">
                  <c:v>9193</c:v>
                </c:pt>
                <c:pt idx="292">
                  <c:v>9350</c:v>
                </c:pt>
                <c:pt idx="293">
                  <c:v>9646</c:v>
                </c:pt>
                <c:pt idx="294">
                  <c:v>9862</c:v>
                </c:pt>
                <c:pt idx="295">
                  <c:v>10184</c:v>
                </c:pt>
                <c:pt idx="296">
                  <c:v>10830</c:v>
                </c:pt>
                <c:pt idx="297">
                  <c:v>11494</c:v>
                </c:pt>
                <c:pt idx="298">
                  <c:v>12176</c:v>
                </c:pt>
                <c:pt idx="299">
                  <c:v>12957</c:v>
                </c:pt>
                <c:pt idx="300">
                  <c:v>13746</c:v>
                </c:pt>
                <c:pt idx="301">
                  <c:v>14485</c:v>
                </c:pt>
                <c:pt idx="302">
                  <c:v>15162</c:v>
                </c:pt>
                <c:pt idx="303">
                  <c:v>15537</c:v>
                </c:pt>
                <c:pt idx="304">
                  <c:v>15860</c:v>
                </c:pt>
                <c:pt idx="305">
                  <c:v>15833</c:v>
                </c:pt>
                <c:pt idx="306">
                  <c:v>15268</c:v>
                </c:pt>
                <c:pt idx="307">
                  <c:v>14865</c:v>
                </c:pt>
                <c:pt idx="308">
                  <c:v>14154</c:v>
                </c:pt>
                <c:pt idx="309">
                  <c:v>13078</c:v>
                </c:pt>
                <c:pt idx="310">
                  <c:v>12007</c:v>
                </c:pt>
                <c:pt idx="311">
                  <c:v>11008</c:v>
                </c:pt>
                <c:pt idx="312">
                  <c:v>10084</c:v>
                </c:pt>
                <c:pt idx="313">
                  <c:v>9601</c:v>
                </c:pt>
                <c:pt idx="314">
                  <c:v>9275</c:v>
                </c:pt>
                <c:pt idx="315">
                  <c:v>9133</c:v>
                </c:pt>
                <c:pt idx="316">
                  <c:v>9308</c:v>
                </c:pt>
                <c:pt idx="317">
                  <c:v>9640</c:v>
                </c:pt>
                <c:pt idx="318">
                  <c:v>9748</c:v>
                </c:pt>
                <c:pt idx="319">
                  <c:v>10022</c:v>
                </c:pt>
                <c:pt idx="320">
                  <c:v>10591</c:v>
                </c:pt>
                <c:pt idx="321">
                  <c:v>11113</c:v>
                </c:pt>
                <c:pt idx="322">
                  <c:v>11771</c:v>
                </c:pt>
                <c:pt idx="323">
                  <c:v>12521</c:v>
                </c:pt>
                <c:pt idx="324">
                  <c:v>13353</c:v>
                </c:pt>
                <c:pt idx="325">
                  <c:v>14111</c:v>
                </c:pt>
                <c:pt idx="326">
                  <c:v>14827</c:v>
                </c:pt>
                <c:pt idx="327">
                  <c:v>15346</c:v>
                </c:pt>
                <c:pt idx="328">
                  <c:v>15718</c:v>
                </c:pt>
                <c:pt idx="329">
                  <c:v>15796</c:v>
                </c:pt>
                <c:pt idx="330">
                  <c:v>15295</c:v>
                </c:pt>
                <c:pt idx="331">
                  <c:v>14837</c:v>
                </c:pt>
                <c:pt idx="332">
                  <c:v>14139</c:v>
                </c:pt>
                <c:pt idx="333">
                  <c:v>13073</c:v>
                </c:pt>
                <c:pt idx="334">
                  <c:v>11995</c:v>
                </c:pt>
                <c:pt idx="335">
                  <c:v>11029</c:v>
                </c:pt>
                <c:pt idx="336">
                  <c:v>10234</c:v>
                </c:pt>
                <c:pt idx="337">
                  <c:v>9776</c:v>
                </c:pt>
                <c:pt idx="338">
                  <c:v>9435</c:v>
                </c:pt>
                <c:pt idx="339">
                  <c:v>9337</c:v>
                </c:pt>
                <c:pt idx="340">
                  <c:v>9485</c:v>
                </c:pt>
                <c:pt idx="341">
                  <c:v>9813</c:v>
                </c:pt>
                <c:pt idx="342">
                  <c:v>9909</c:v>
                </c:pt>
                <c:pt idx="343">
                  <c:v>10261</c:v>
                </c:pt>
                <c:pt idx="344">
                  <c:v>10856</c:v>
                </c:pt>
                <c:pt idx="345">
                  <c:v>11491</c:v>
                </c:pt>
                <c:pt idx="346">
                  <c:v>12196</c:v>
                </c:pt>
                <c:pt idx="347">
                  <c:v>13038</c:v>
                </c:pt>
                <c:pt idx="348">
                  <c:v>13948</c:v>
                </c:pt>
                <c:pt idx="349">
                  <c:v>14771</c:v>
                </c:pt>
                <c:pt idx="350">
                  <c:v>15555</c:v>
                </c:pt>
                <c:pt idx="351">
                  <c:v>16069</c:v>
                </c:pt>
                <c:pt idx="352">
                  <c:v>16500</c:v>
                </c:pt>
                <c:pt idx="353">
                  <c:v>16613</c:v>
                </c:pt>
                <c:pt idx="354">
                  <c:v>16051</c:v>
                </c:pt>
                <c:pt idx="355">
                  <c:v>15502</c:v>
                </c:pt>
                <c:pt idx="356">
                  <c:v>14774</c:v>
                </c:pt>
                <c:pt idx="357">
                  <c:v>13663</c:v>
                </c:pt>
                <c:pt idx="358">
                  <c:v>12669</c:v>
                </c:pt>
                <c:pt idx="359">
                  <c:v>1164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9109</c:v>
                </c:pt>
                <c:pt idx="1">
                  <c:v>8877</c:v>
                </c:pt>
                <c:pt idx="2">
                  <c:v>8778</c:v>
                </c:pt>
                <c:pt idx="3">
                  <c:v>8755</c:v>
                </c:pt>
                <c:pt idx="4">
                  <c:v>8955</c:v>
                </c:pt>
                <c:pt idx="5">
                  <c:v>9324</c:v>
                </c:pt>
                <c:pt idx="6">
                  <c:v>9336</c:v>
                </c:pt>
                <c:pt idx="7">
                  <c:v>9280</c:v>
                </c:pt>
                <c:pt idx="8">
                  <c:v>9176</c:v>
                </c:pt>
                <c:pt idx="9">
                  <c:v>8910</c:v>
                </c:pt>
                <c:pt idx="10">
                  <c:v>8855</c:v>
                </c:pt>
                <c:pt idx="11">
                  <c:v>8984</c:v>
                </c:pt>
                <c:pt idx="12">
                  <c:v>9100</c:v>
                </c:pt>
                <c:pt idx="13">
                  <c:v>9264</c:v>
                </c:pt>
                <c:pt idx="14">
                  <c:v>9553</c:v>
                </c:pt>
                <c:pt idx="15">
                  <c:v>9830</c:v>
                </c:pt>
                <c:pt idx="16">
                  <c:v>10373</c:v>
                </c:pt>
                <c:pt idx="17">
                  <c:v>10933</c:v>
                </c:pt>
                <c:pt idx="18">
                  <c:v>11004</c:v>
                </c:pt>
                <c:pt idx="19">
                  <c:v>11187</c:v>
                </c:pt>
                <c:pt idx="20">
                  <c:v>10946</c:v>
                </c:pt>
                <c:pt idx="21">
                  <c:v>10417</c:v>
                </c:pt>
                <c:pt idx="22">
                  <c:v>9904</c:v>
                </c:pt>
                <c:pt idx="23">
                  <c:v>9303</c:v>
                </c:pt>
                <c:pt idx="24">
                  <c:v>8946</c:v>
                </c:pt>
                <c:pt idx="25">
                  <c:v>8714</c:v>
                </c:pt>
                <c:pt idx="26">
                  <c:v>8542</c:v>
                </c:pt>
                <c:pt idx="27">
                  <c:v>8638</c:v>
                </c:pt>
                <c:pt idx="28">
                  <c:v>8950</c:v>
                </c:pt>
                <c:pt idx="29">
                  <c:v>9322</c:v>
                </c:pt>
                <c:pt idx="30">
                  <c:v>9295</c:v>
                </c:pt>
                <c:pt idx="31">
                  <c:v>9161</c:v>
                </c:pt>
                <c:pt idx="32">
                  <c:v>9084</c:v>
                </c:pt>
                <c:pt idx="33">
                  <c:v>8990</c:v>
                </c:pt>
                <c:pt idx="34">
                  <c:v>9027</c:v>
                </c:pt>
                <c:pt idx="35">
                  <c:v>9201</c:v>
                </c:pt>
                <c:pt idx="36">
                  <c:v>9416</c:v>
                </c:pt>
                <c:pt idx="37">
                  <c:v>9711</c:v>
                </c:pt>
                <c:pt idx="38">
                  <c:v>9978</c:v>
                </c:pt>
                <c:pt idx="39">
                  <c:v>10385</c:v>
                </c:pt>
                <c:pt idx="40">
                  <c:v>10859</c:v>
                </c:pt>
                <c:pt idx="41">
                  <c:v>11305</c:v>
                </c:pt>
                <c:pt idx="42">
                  <c:v>11191</c:v>
                </c:pt>
                <c:pt idx="43">
                  <c:v>11343</c:v>
                </c:pt>
                <c:pt idx="44">
                  <c:v>11114</c:v>
                </c:pt>
                <c:pt idx="45">
                  <c:v>10548</c:v>
                </c:pt>
                <c:pt idx="46">
                  <c:v>10017</c:v>
                </c:pt>
                <c:pt idx="47">
                  <c:v>9430</c:v>
                </c:pt>
                <c:pt idx="48">
                  <c:v>9060</c:v>
                </c:pt>
                <c:pt idx="49">
                  <c:v>8787</c:v>
                </c:pt>
                <c:pt idx="50">
                  <c:v>8632</c:v>
                </c:pt>
                <c:pt idx="51">
                  <c:v>8608</c:v>
                </c:pt>
                <c:pt idx="52">
                  <c:v>8814</c:v>
                </c:pt>
                <c:pt idx="53">
                  <c:v>9135</c:v>
                </c:pt>
                <c:pt idx="54">
                  <c:v>8986</c:v>
                </c:pt>
                <c:pt idx="55">
                  <c:v>8846</c:v>
                </c:pt>
                <c:pt idx="56">
                  <c:v>9101</c:v>
                </c:pt>
                <c:pt idx="57">
                  <c:v>9043</c:v>
                </c:pt>
                <c:pt idx="58">
                  <c:v>9136</c:v>
                </c:pt>
                <c:pt idx="59">
                  <c:v>9334</c:v>
                </c:pt>
                <c:pt idx="60">
                  <c:v>9736</c:v>
                </c:pt>
                <c:pt idx="61">
                  <c:v>9985</c:v>
                </c:pt>
                <c:pt idx="62">
                  <c:v>10253</c:v>
                </c:pt>
                <c:pt idx="63">
                  <c:v>10462</c:v>
                </c:pt>
                <c:pt idx="64">
                  <c:v>10821</c:v>
                </c:pt>
                <c:pt idx="65">
                  <c:v>11175</c:v>
                </c:pt>
                <c:pt idx="66">
                  <c:v>11241</c:v>
                </c:pt>
                <c:pt idx="67">
                  <c:v>11444</c:v>
                </c:pt>
                <c:pt idx="68">
                  <c:v>11152</c:v>
                </c:pt>
                <c:pt idx="69">
                  <c:v>10644</c:v>
                </c:pt>
                <c:pt idx="70">
                  <c:v>9959</c:v>
                </c:pt>
                <c:pt idx="71">
                  <c:v>9399</c:v>
                </c:pt>
                <c:pt idx="72">
                  <c:v>9135</c:v>
                </c:pt>
                <c:pt idx="73">
                  <c:v>8818</c:v>
                </c:pt>
                <c:pt idx="74">
                  <c:v>8605</c:v>
                </c:pt>
                <c:pt idx="75">
                  <c:v>8535</c:v>
                </c:pt>
                <c:pt idx="76">
                  <c:v>8429</c:v>
                </c:pt>
                <c:pt idx="77">
                  <c:v>8507</c:v>
                </c:pt>
                <c:pt idx="78">
                  <c:v>8254</c:v>
                </c:pt>
                <c:pt idx="79">
                  <c:v>8247</c:v>
                </c:pt>
                <c:pt idx="80">
                  <c:v>8531</c:v>
                </c:pt>
                <c:pt idx="81">
                  <c:v>8666</c:v>
                </c:pt>
                <c:pt idx="82">
                  <c:v>8753</c:v>
                </c:pt>
                <c:pt idx="83">
                  <c:v>8832</c:v>
                </c:pt>
                <c:pt idx="84">
                  <c:v>8944</c:v>
                </c:pt>
                <c:pt idx="85">
                  <c:v>9089</c:v>
                </c:pt>
                <c:pt idx="86">
                  <c:v>9376</c:v>
                </c:pt>
                <c:pt idx="87">
                  <c:v>9847</c:v>
                </c:pt>
                <c:pt idx="88">
                  <c:v>10212</c:v>
                </c:pt>
                <c:pt idx="89">
                  <c:v>10726</c:v>
                </c:pt>
                <c:pt idx="90">
                  <c:v>10827</c:v>
                </c:pt>
                <c:pt idx="91">
                  <c:v>11109</c:v>
                </c:pt>
                <c:pt idx="92">
                  <c:v>10819</c:v>
                </c:pt>
                <c:pt idx="93">
                  <c:v>10362</c:v>
                </c:pt>
                <c:pt idx="94">
                  <c:v>9724</c:v>
                </c:pt>
                <c:pt idx="95">
                  <c:v>9213</c:v>
                </c:pt>
                <c:pt idx="96">
                  <c:v>9073</c:v>
                </c:pt>
                <c:pt idx="97">
                  <c:v>8738</c:v>
                </c:pt>
                <c:pt idx="98">
                  <c:v>8500</c:v>
                </c:pt>
                <c:pt idx="99">
                  <c:v>8442</c:v>
                </c:pt>
                <c:pt idx="100">
                  <c:v>8474</c:v>
                </c:pt>
                <c:pt idx="101">
                  <c:v>8564</c:v>
                </c:pt>
                <c:pt idx="102">
                  <c:v>8151</c:v>
                </c:pt>
                <c:pt idx="103">
                  <c:v>8042</c:v>
                </c:pt>
                <c:pt idx="104">
                  <c:v>8304</c:v>
                </c:pt>
                <c:pt idx="105">
                  <c:v>8375</c:v>
                </c:pt>
                <c:pt idx="106">
                  <c:v>8451</c:v>
                </c:pt>
                <c:pt idx="107">
                  <c:v>8807</c:v>
                </c:pt>
                <c:pt idx="108">
                  <c:v>9046</c:v>
                </c:pt>
                <c:pt idx="109">
                  <c:v>9294</c:v>
                </c:pt>
                <c:pt idx="110">
                  <c:v>9730</c:v>
                </c:pt>
                <c:pt idx="111">
                  <c:v>10111</c:v>
                </c:pt>
                <c:pt idx="112">
                  <c:v>10815</c:v>
                </c:pt>
                <c:pt idx="113">
                  <c:v>11328</c:v>
                </c:pt>
                <c:pt idx="114">
                  <c:v>11396</c:v>
                </c:pt>
                <c:pt idx="115">
                  <c:v>11553</c:v>
                </c:pt>
                <c:pt idx="116">
                  <c:v>11289</c:v>
                </c:pt>
                <c:pt idx="117">
                  <c:v>10683</c:v>
                </c:pt>
                <c:pt idx="118">
                  <c:v>9985</c:v>
                </c:pt>
                <c:pt idx="119">
                  <c:v>9354</c:v>
                </c:pt>
                <c:pt idx="120">
                  <c:v>9009</c:v>
                </c:pt>
                <c:pt idx="121">
                  <c:v>8704</c:v>
                </c:pt>
                <c:pt idx="122">
                  <c:v>8581</c:v>
                </c:pt>
                <c:pt idx="123">
                  <c:v>8547</c:v>
                </c:pt>
                <c:pt idx="124">
                  <c:v>8752</c:v>
                </c:pt>
                <c:pt idx="125">
                  <c:v>9056</c:v>
                </c:pt>
                <c:pt idx="126">
                  <c:v>8891</c:v>
                </c:pt>
                <c:pt idx="127">
                  <c:v>8817</c:v>
                </c:pt>
                <c:pt idx="128">
                  <c:v>9070</c:v>
                </c:pt>
                <c:pt idx="129">
                  <c:v>9181</c:v>
                </c:pt>
                <c:pt idx="130">
                  <c:v>9354</c:v>
                </c:pt>
                <c:pt idx="131">
                  <c:v>9620</c:v>
                </c:pt>
                <c:pt idx="132">
                  <c:v>10010</c:v>
                </c:pt>
                <c:pt idx="133">
                  <c:v>10330</c:v>
                </c:pt>
                <c:pt idx="134">
                  <c:v>10640</c:v>
                </c:pt>
                <c:pt idx="135">
                  <c:v>11075</c:v>
                </c:pt>
                <c:pt idx="136">
                  <c:v>11637</c:v>
                </c:pt>
                <c:pt idx="137">
                  <c:v>12165</c:v>
                </c:pt>
                <c:pt idx="138">
                  <c:v>12018</c:v>
                </c:pt>
                <c:pt idx="139">
                  <c:v>12057</c:v>
                </c:pt>
                <c:pt idx="140">
                  <c:v>11698</c:v>
                </c:pt>
                <c:pt idx="141">
                  <c:v>11074</c:v>
                </c:pt>
                <c:pt idx="142">
                  <c:v>10307</c:v>
                </c:pt>
                <c:pt idx="143">
                  <c:v>9628</c:v>
                </c:pt>
                <c:pt idx="144">
                  <c:v>9287</c:v>
                </c:pt>
                <c:pt idx="145">
                  <c:v>8973</c:v>
                </c:pt>
                <c:pt idx="146">
                  <c:v>8750</c:v>
                </c:pt>
                <c:pt idx="147">
                  <c:v>8703</c:v>
                </c:pt>
                <c:pt idx="148">
                  <c:v>8870</c:v>
                </c:pt>
                <c:pt idx="149">
                  <c:v>9141</c:v>
                </c:pt>
                <c:pt idx="150">
                  <c:v>8924</c:v>
                </c:pt>
                <c:pt idx="151">
                  <c:v>8914</c:v>
                </c:pt>
                <c:pt idx="152">
                  <c:v>9164</c:v>
                </c:pt>
                <c:pt idx="153">
                  <c:v>9525</c:v>
                </c:pt>
                <c:pt idx="154">
                  <c:v>9484</c:v>
                </c:pt>
                <c:pt idx="155">
                  <c:v>9681</c:v>
                </c:pt>
                <c:pt idx="156">
                  <c:v>10000</c:v>
                </c:pt>
                <c:pt idx="157">
                  <c:v>10403</c:v>
                </c:pt>
                <c:pt idx="158">
                  <c:v>10724</c:v>
                </c:pt>
                <c:pt idx="159">
                  <c:v>11016</c:v>
                </c:pt>
                <c:pt idx="160">
                  <c:v>11357</c:v>
                </c:pt>
                <c:pt idx="161">
                  <c:v>11864</c:v>
                </c:pt>
                <c:pt idx="162">
                  <c:v>11728</c:v>
                </c:pt>
                <c:pt idx="163">
                  <c:v>11786</c:v>
                </c:pt>
                <c:pt idx="164">
                  <c:v>11478</c:v>
                </c:pt>
                <c:pt idx="165">
                  <c:v>10859</c:v>
                </c:pt>
                <c:pt idx="166">
                  <c:v>10221</c:v>
                </c:pt>
                <c:pt idx="167">
                  <c:v>9559</c:v>
                </c:pt>
                <c:pt idx="168">
                  <c:v>9177</c:v>
                </c:pt>
                <c:pt idx="169">
                  <c:v>8952</c:v>
                </c:pt>
                <c:pt idx="170">
                  <c:v>8740</c:v>
                </c:pt>
                <c:pt idx="171">
                  <c:v>8696</c:v>
                </c:pt>
                <c:pt idx="172">
                  <c:v>8873</c:v>
                </c:pt>
                <c:pt idx="173">
                  <c:v>9164</c:v>
                </c:pt>
                <c:pt idx="174">
                  <c:v>8919</c:v>
                </c:pt>
                <c:pt idx="175">
                  <c:v>8811</c:v>
                </c:pt>
                <c:pt idx="176">
                  <c:v>8948</c:v>
                </c:pt>
                <c:pt idx="177">
                  <c:v>9012</c:v>
                </c:pt>
                <c:pt idx="178">
                  <c:v>9222</c:v>
                </c:pt>
                <c:pt idx="179">
                  <c:v>9607</c:v>
                </c:pt>
                <c:pt idx="180">
                  <c:v>10022</c:v>
                </c:pt>
                <c:pt idx="181">
                  <c:v>10418</c:v>
                </c:pt>
                <c:pt idx="182">
                  <c:v>10910</c:v>
                </c:pt>
                <c:pt idx="183">
                  <c:v>11438</c:v>
                </c:pt>
                <c:pt idx="184">
                  <c:v>12059</c:v>
                </c:pt>
                <c:pt idx="185">
                  <c:v>12750</c:v>
                </c:pt>
                <c:pt idx="186">
                  <c:v>12672</c:v>
                </c:pt>
                <c:pt idx="187">
                  <c:v>12598</c:v>
                </c:pt>
                <c:pt idx="188">
                  <c:v>12134</c:v>
                </c:pt>
                <c:pt idx="189">
                  <c:v>11396</c:v>
                </c:pt>
                <c:pt idx="190">
                  <c:v>10740</c:v>
                </c:pt>
                <c:pt idx="191">
                  <c:v>10002</c:v>
                </c:pt>
                <c:pt idx="192">
                  <c:v>9538</c:v>
                </c:pt>
                <c:pt idx="193">
                  <c:v>9138</c:v>
                </c:pt>
                <c:pt idx="194">
                  <c:v>8943</c:v>
                </c:pt>
                <c:pt idx="195">
                  <c:v>8847</c:v>
                </c:pt>
                <c:pt idx="196">
                  <c:v>9012</c:v>
                </c:pt>
                <c:pt idx="197">
                  <c:v>9248</c:v>
                </c:pt>
                <c:pt idx="198">
                  <c:v>8984</c:v>
                </c:pt>
                <c:pt idx="199">
                  <c:v>9066</c:v>
                </c:pt>
                <c:pt idx="200">
                  <c:v>9393</c:v>
                </c:pt>
                <c:pt idx="201">
                  <c:v>9580</c:v>
                </c:pt>
                <c:pt idx="202">
                  <c:v>9909</c:v>
                </c:pt>
                <c:pt idx="203">
                  <c:v>10483</c:v>
                </c:pt>
                <c:pt idx="204">
                  <c:v>11229</c:v>
                </c:pt>
                <c:pt idx="205">
                  <c:v>11951</c:v>
                </c:pt>
                <c:pt idx="206">
                  <c:v>12585</c:v>
                </c:pt>
                <c:pt idx="207">
                  <c:v>12947</c:v>
                </c:pt>
                <c:pt idx="208">
                  <c:v>13525</c:v>
                </c:pt>
                <c:pt idx="209">
                  <c:v>14041</c:v>
                </c:pt>
                <c:pt idx="210">
                  <c:v>13850</c:v>
                </c:pt>
                <c:pt idx="211">
                  <c:v>13634</c:v>
                </c:pt>
                <c:pt idx="212">
                  <c:v>13222</c:v>
                </c:pt>
                <c:pt idx="213">
                  <c:v>12336</c:v>
                </c:pt>
                <c:pt idx="214">
                  <c:v>11552</c:v>
                </c:pt>
                <c:pt idx="215">
                  <c:v>10413</c:v>
                </c:pt>
                <c:pt idx="216">
                  <c:v>10024</c:v>
                </c:pt>
                <c:pt idx="217">
                  <c:v>9690</c:v>
                </c:pt>
                <c:pt idx="218">
                  <c:v>9244</c:v>
                </c:pt>
                <c:pt idx="219">
                  <c:v>9115</c:v>
                </c:pt>
                <c:pt idx="220">
                  <c:v>9165</c:v>
                </c:pt>
                <c:pt idx="221">
                  <c:v>9317</c:v>
                </c:pt>
                <c:pt idx="222">
                  <c:v>9153</c:v>
                </c:pt>
                <c:pt idx="223">
                  <c:v>9246</c:v>
                </c:pt>
                <c:pt idx="224">
                  <c:v>9737</c:v>
                </c:pt>
                <c:pt idx="225">
                  <c:v>10139</c:v>
                </c:pt>
                <c:pt idx="226">
                  <c:v>10758</c:v>
                </c:pt>
                <c:pt idx="227">
                  <c:v>11499</c:v>
                </c:pt>
                <c:pt idx="228">
                  <c:v>12330</c:v>
                </c:pt>
                <c:pt idx="229">
                  <c:v>13017</c:v>
                </c:pt>
                <c:pt idx="230">
                  <c:v>13596</c:v>
                </c:pt>
                <c:pt idx="231">
                  <c:v>14027</c:v>
                </c:pt>
                <c:pt idx="232">
                  <c:v>14610</c:v>
                </c:pt>
                <c:pt idx="233">
                  <c:v>14977</c:v>
                </c:pt>
                <c:pt idx="234">
                  <c:v>14629</c:v>
                </c:pt>
                <c:pt idx="235">
                  <c:v>14222</c:v>
                </c:pt>
                <c:pt idx="236">
                  <c:v>13634</c:v>
                </c:pt>
                <c:pt idx="237">
                  <c:v>12784</c:v>
                </c:pt>
                <c:pt idx="238">
                  <c:v>11915</c:v>
                </c:pt>
                <c:pt idx="239">
                  <c:v>10957</c:v>
                </c:pt>
                <c:pt idx="240">
                  <c:v>10240</c:v>
                </c:pt>
                <c:pt idx="241">
                  <c:v>9670</c:v>
                </c:pt>
                <c:pt idx="242">
                  <c:v>9317</c:v>
                </c:pt>
                <c:pt idx="243">
                  <c:v>9086</c:v>
                </c:pt>
                <c:pt idx="244">
                  <c:v>9025</c:v>
                </c:pt>
                <c:pt idx="245">
                  <c:v>8974</c:v>
                </c:pt>
                <c:pt idx="246">
                  <c:v>8571</c:v>
                </c:pt>
                <c:pt idx="247">
                  <c:v>8742</c:v>
                </c:pt>
                <c:pt idx="248">
                  <c:v>9350</c:v>
                </c:pt>
                <c:pt idx="249">
                  <c:v>9984</c:v>
                </c:pt>
                <c:pt idx="250">
                  <c:v>10683</c:v>
                </c:pt>
                <c:pt idx="251">
                  <c:v>11555</c:v>
                </c:pt>
                <c:pt idx="252">
                  <c:v>12382</c:v>
                </c:pt>
                <c:pt idx="253">
                  <c:v>13196</c:v>
                </c:pt>
                <c:pt idx="254">
                  <c:v>13862</c:v>
                </c:pt>
                <c:pt idx="255">
                  <c:v>14662</c:v>
                </c:pt>
                <c:pt idx="256">
                  <c:v>15268</c:v>
                </c:pt>
                <c:pt idx="257">
                  <c:v>15741</c:v>
                </c:pt>
                <c:pt idx="258">
                  <c:v>15231</c:v>
                </c:pt>
                <c:pt idx="259">
                  <c:v>14610</c:v>
                </c:pt>
                <c:pt idx="260">
                  <c:v>13727</c:v>
                </c:pt>
                <c:pt idx="261">
                  <c:v>12706</c:v>
                </c:pt>
                <c:pt idx="262">
                  <c:v>11888</c:v>
                </c:pt>
                <c:pt idx="263">
                  <c:v>11008</c:v>
                </c:pt>
                <c:pt idx="264">
                  <c:v>10415</c:v>
                </c:pt>
                <c:pt idx="265">
                  <c:v>9916</c:v>
                </c:pt>
                <c:pt idx="266">
                  <c:v>9526</c:v>
                </c:pt>
                <c:pt idx="267">
                  <c:v>9282</c:v>
                </c:pt>
                <c:pt idx="268">
                  <c:v>9188</c:v>
                </c:pt>
                <c:pt idx="269">
                  <c:v>9094</c:v>
                </c:pt>
                <c:pt idx="270">
                  <c:v>8625</c:v>
                </c:pt>
                <c:pt idx="271">
                  <c:v>8669</c:v>
                </c:pt>
                <c:pt idx="272">
                  <c:v>9248</c:v>
                </c:pt>
                <c:pt idx="273">
                  <c:v>9969</c:v>
                </c:pt>
                <c:pt idx="274">
                  <c:v>10885</c:v>
                </c:pt>
                <c:pt idx="275">
                  <c:v>12005</c:v>
                </c:pt>
                <c:pt idx="276">
                  <c:v>13120</c:v>
                </c:pt>
                <c:pt idx="277">
                  <c:v>14081</c:v>
                </c:pt>
                <c:pt idx="278">
                  <c:v>15133</c:v>
                </c:pt>
                <c:pt idx="279">
                  <c:v>15896</c:v>
                </c:pt>
                <c:pt idx="280">
                  <c:v>16666</c:v>
                </c:pt>
                <c:pt idx="281">
                  <c:v>16988</c:v>
                </c:pt>
                <c:pt idx="282">
                  <c:v>16346</c:v>
                </c:pt>
                <c:pt idx="283">
                  <c:v>15664</c:v>
                </c:pt>
                <c:pt idx="284">
                  <c:v>14649</c:v>
                </c:pt>
                <c:pt idx="285">
                  <c:v>13552</c:v>
                </c:pt>
                <c:pt idx="286">
                  <c:v>12592</c:v>
                </c:pt>
                <c:pt idx="287">
                  <c:v>11513</c:v>
                </c:pt>
                <c:pt idx="288">
                  <c:v>10881</c:v>
                </c:pt>
                <c:pt idx="289">
                  <c:v>10278</c:v>
                </c:pt>
                <c:pt idx="290">
                  <c:v>9847</c:v>
                </c:pt>
                <c:pt idx="291">
                  <c:v>9645</c:v>
                </c:pt>
                <c:pt idx="292">
                  <c:v>9705</c:v>
                </c:pt>
                <c:pt idx="293">
                  <c:v>9920</c:v>
                </c:pt>
                <c:pt idx="294">
                  <c:v>9809</c:v>
                </c:pt>
                <c:pt idx="295">
                  <c:v>10013</c:v>
                </c:pt>
                <c:pt idx="296">
                  <c:v>10655</c:v>
                </c:pt>
                <c:pt idx="297">
                  <c:v>11332</c:v>
                </c:pt>
                <c:pt idx="298">
                  <c:v>12207</c:v>
                </c:pt>
                <c:pt idx="299">
                  <c:v>13240</c:v>
                </c:pt>
                <c:pt idx="300">
                  <c:v>14260</c:v>
                </c:pt>
                <c:pt idx="301">
                  <c:v>15168</c:v>
                </c:pt>
                <c:pt idx="302">
                  <c:v>15969</c:v>
                </c:pt>
                <c:pt idx="303">
                  <c:v>16369</c:v>
                </c:pt>
                <c:pt idx="304">
                  <c:v>16851</c:v>
                </c:pt>
                <c:pt idx="305">
                  <c:v>17030</c:v>
                </c:pt>
                <c:pt idx="306">
                  <c:v>16515</c:v>
                </c:pt>
                <c:pt idx="307">
                  <c:v>15809</c:v>
                </c:pt>
                <c:pt idx="308">
                  <c:v>14917</c:v>
                </c:pt>
                <c:pt idx="309">
                  <c:v>13779</c:v>
                </c:pt>
                <c:pt idx="310">
                  <c:v>12693</c:v>
                </c:pt>
                <c:pt idx="311">
                  <c:v>11542</c:v>
                </c:pt>
                <c:pt idx="312">
                  <c:v>10672</c:v>
                </c:pt>
                <c:pt idx="313">
                  <c:v>10096</c:v>
                </c:pt>
                <c:pt idx="314">
                  <c:v>9738</c:v>
                </c:pt>
                <c:pt idx="315">
                  <c:v>9560</c:v>
                </c:pt>
                <c:pt idx="316">
                  <c:v>9670</c:v>
                </c:pt>
                <c:pt idx="317">
                  <c:v>9776</c:v>
                </c:pt>
                <c:pt idx="318">
                  <c:v>9620</c:v>
                </c:pt>
                <c:pt idx="319">
                  <c:v>9794</c:v>
                </c:pt>
                <c:pt idx="320">
                  <c:v>10362</c:v>
                </c:pt>
                <c:pt idx="321">
                  <c:v>11057</c:v>
                </c:pt>
                <c:pt idx="322">
                  <c:v>11851</c:v>
                </c:pt>
                <c:pt idx="323">
                  <c:v>12800</c:v>
                </c:pt>
                <c:pt idx="324">
                  <c:v>13939</c:v>
                </c:pt>
                <c:pt idx="325">
                  <c:v>14807</c:v>
                </c:pt>
                <c:pt idx="326">
                  <c:v>15570</c:v>
                </c:pt>
                <c:pt idx="327">
                  <c:v>16179</c:v>
                </c:pt>
                <c:pt idx="328">
                  <c:v>16757</c:v>
                </c:pt>
                <c:pt idx="329">
                  <c:v>17104</c:v>
                </c:pt>
                <c:pt idx="330">
                  <c:v>16594</c:v>
                </c:pt>
                <c:pt idx="331">
                  <c:v>15866</c:v>
                </c:pt>
                <c:pt idx="332">
                  <c:v>14962</c:v>
                </c:pt>
                <c:pt idx="333">
                  <c:v>13729</c:v>
                </c:pt>
                <c:pt idx="334">
                  <c:v>12573</c:v>
                </c:pt>
                <c:pt idx="335">
                  <c:v>1150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151</c:v>
                </c:pt>
                <c:pt idx="1">
                  <c:v>10657</c:v>
                </c:pt>
                <c:pt idx="2">
                  <c:v>10645</c:v>
                </c:pt>
                <c:pt idx="3">
                  <c:v>10940</c:v>
                </c:pt>
                <c:pt idx="4">
                  <c:v>11206</c:v>
                </c:pt>
                <c:pt idx="5">
                  <c:v>11610</c:v>
                </c:pt>
                <c:pt idx="6">
                  <c:v>11993</c:v>
                </c:pt>
                <c:pt idx="7">
                  <c:v>11826</c:v>
                </c:pt>
                <c:pt idx="8">
                  <c:v>11023</c:v>
                </c:pt>
                <c:pt idx="9">
                  <c:v>10439</c:v>
                </c:pt>
                <c:pt idx="10">
                  <c:v>10390</c:v>
                </c:pt>
                <c:pt idx="11">
                  <c:v>10809</c:v>
                </c:pt>
                <c:pt idx="12">
                  <c:v>11033</c:v>
                </c:pt>
                <c:pt idx="13">
                  <c:v>11180</c:v>
                </c:pt>
                <c:pt idx="14">
                  <c:v>11308</c:v>
                </c:pt>
                <c:pt idx="15">
                  <c:v>11470</c:v>
                </c:pt>
                <c:pt idx="16">
                  <c:v>11720</c:v>
                </c:pt>
                <c:pt idx="17">
                  <c:v>12336</c:v>
                </c:pt>
                <c:pt idx="18">
                  <c:v>13371</c:v>
                </c:pt>
                <c:pt idx="19">
                  <c:v>14834</c:v>
                </c:pt>
                <c:pt idx="20">
                  <c:v>14786</c:v>
                </c:pt>
                <c:pt idx="21">
                  <c:v>13815</c:v>
                </c:pt>
                <c:pt idx="22">
                  <c:v>13098</c:v>
                </c:pt>
                <c:pt idx="23">
                  <c:v>12197</c:v>
                </c:pt>
                <c:pt idx="24">
                  <c:v>11641</c:v>
                </c:pt>
                <c:pt idx="25">
                  <c:v>11444</c:v>
                </c:pt>
                <c:pt idx="26">
                  <c:v>11419</c:v>
                </c:pt>
                <c:pt idx="27">
                  <c:v>11632</c:v>
                </c:pt>
                <c:pt idx="28">
                  <c:v>11929</c:v>
                </c:pt>
                <c:pt idx="29">
                  <c:v>12332</c:v>
                </c:pt>
                <c:pt idx="30">
                  <c:v>12068</c:v>
                </c:pt>
                <c:pt idx="31">
                  <c:v>11638</c:v>
                </c:pt>
                <c:pt idx="32">
                  <c:v>10184</c:v>
                </c:pt>
                <c:pt idx="33">
                  <c:v>9864</c:v>
                </c:pt>
                <c:pt idx="34">
                  <c:v>10001</c:v>
                </c:pt>
                <c:pt idx="35">
                  <c:v>10147</c:v>
                </c:pt>
                <c:pt idx="36">
                  <c:v>10337</c:v>
                </c:pt>
                <c:pt idx="37">
                  <c:v>10448</c:v>
                </c:pt>
                <c:pt idx="38">
                  <c:v>10518</c:v>
                </c:pt>
                <c:pt idx="39">
                  <c:v>10921</c:v>
                </c:pt>
                <c:pt idx="40">
                  <c:v>11152</c:v>
                </c:pt>
                <c:pt idx="41">
                  <c:v>11716</c:v>
                </c:pt>
                <c:pt idx="42">
                  <c:v>13142</c:v>
                </c:pt>
                <c:pt idx="43">
                  <c:v>13669</c:v>
                </c:pt>
                <c:pt idx="44">
                  <c:v>13926</c:v>
                </c:pt>
                <c:pt idx="45">
                  <c:v>13526</c:v>
                </c:pt>
                <c:pt idx="46">
                  <c:v>13079</c:v>
                </c:pt>
                <c:pt idx="47">
                  <c:v>12140</c:v>
                </c:pt>
                <c:pt idx="48">
                  <c:v>11715</c:v>
                </c:pt>
                <c:pt idx="49">
                  <c:v>11508</c:v>
                </c:pt>
                <c:pt idx="50">
                  <c:v>11395</c:v>
                </c:pt>
                <c:pt idx="51">
                  <c:v>11158</c:v>
                </c:pt>
                <c:pt idx="52">
                  <c:v>11198</c:v>
                </c:pt>
                <c:pt idx="53">
                  <c:v>11367</c:v>
                </c:pt>
                <c:pt idx="54">
                  <c:v>11512</c:v>
                </c:pt>
                <c:pt idx="55">
                  <c:v>11615</c:v>
                </c:pt>
                <c:pt idx="56">
                  <c:v>11515</c:v>
                </c:pt>
                <c:pt idx="57">
                  <c:v>10762</c:v>
                </c:pt>
                <c:pt idx="58">
                  <c:v>10047</c:v>
                </c:pt>
                <c:pt idx="59">
                  <c:v>10024</c:v>
                </c:pt>
                <c:pt idx="60">
                  <c:v>10351</c:v>
                </c:pt>
                <c:pt idx="61">
                  <c:v>10281</c:v>
                </c:pt>
                <c:pt idx="62">
                  <c:v>10502</c:v>
                </c:pt>
                <c:pt idx="63">
                  <c:v>11305</c:v>
                </c:pt>
                <c:pt idx="64">
                  <c:v>12174</c:v>
                </c:pt>
                <c:pt idx="65">
                  <c:v>12539</c:v>
                </c:pt>
                <c:pt idx="66">
                  <c:v>13202</c:v>
                </c:pt>
                <c:pt idx="67">
                  <c:v>13674</c:v>
                </c:pt>
                <c:pt idx="68">
                  <c:v>13378</c:v>
                </c:pt>
                <c:pt idx="69">
                  <c:v>12819</c:v>
                </c:pt>
                <c:pt idx="70">
                  <c:v>12563</c:v>
                </c:pt>
                <c:pt idx="71">
                  <c:v>11554</c:v>
                </c:pt>
                <c:pt idx="72">
                  <c:v>11073</c:v>
                </c:pt>
                <c:pt idx="73">
                  <c:v>10661</c:v>
                </c:pt>
                <c:pt idx="74">
                  <c:v>10332</c:v>
                </c:pt>
                <c:pt idx="75">
                  <c:v>10213</c:v>
                </c:pt>
                <c:pt idx="76">
                  <c:v>10203</c:v>
                </c:pt>
                <c:pt idx="77">
                  <c:v>10288</c:v>
                </c:pt>
                <c:pt idx="78">
                  <c:v>10260</c:v>
                </c:pt>
                <c:pt idx="79">
                  <c:v>11195</c:v>
                </c:pt>
                <c:pt idx="80">
                  <c:v>10994</c:v>
                </c:pt>
                <c:pt idx="81">
                  <c:v>10723</c:v>
                </c:pt>
                <c:pt idx="82">
                  <c:v>9708</c:v>
                </c:pt>
                <c:pt idx="83">
                  <c:v>9741</c:v>
                </c:pt>
                <c:pt idx="84">
                  <c:v>10238</c:v>
                </c:pt>
                <c:pt idx="85">
                  <c:v>10492</c:v>
                </c:pt>
                <c:pt idx="86">
                  <c:v>10605</c:v>
                </c:pt>
                <c:pt idx="87">
                  <c:v>11094</c:v>
                </c:pt>
                <c:pt idx="88">
                  <c:v>11496</c:v>
                </c:pt>
                <c:pt idx="89">
                  <c:v>11925</c:v>
                </c:pt>
                <c:pt idx="90">
                  <c:v>12744</c:v>
                </c:pt>
                <c:pt idx="91">
                  <c:v>13486</c:v>
                </c:pt>
                <c:pt idx="92">
                  <c:v>13714</c:v>
                </c:pt>
                <c:pt idx="93">
                  <c:v>13310</c:v>
                </c:pt>
                <c:pt idx="94">
                  <c:v>12844</c:v>
                </c:pt>
                <c:pt idx="95">
                  <c:v>12156</c:v>
                </c:pt>
                <c:pt idx="96">
                  <c:v>11577</c:v>
                </c:pt>
                <c:pt idx="97">
                  <c:v>11318</c:v>
                </c:pt>
                <c:pt idx="98">
                  <c:v>11208</c:v>
                </c:pt>
                <c:pt idx="99">
                  <c:v>11090</c:v>
                </c:pt>
                <c:pt idx="100">
                  <c:v>11117</c:v>
                </c:pt>
                <c:pt idx="101">
                  <c:v>11165</c:v>
                </c:pt>
                <c:pt idx="102">
                  <c:v>11260</c:v>
                </c:pt>
                <c:pt idx="103">
                  <c:v>10723</c:v>
                </c:pt>
                <c:pt idx="104">
                  <c:v>10122</c:v>
                </c:pt>
                <c:pt idx="105">
                  <c:v>10080</c:v>
                </c:pt>
                <c:pt idx="106">
                  <c:v>9967</c:v>
                </c:pt>
                <c:pt idx="107">
                  <c:v>10179</c:v>
                </c:pt>
                <c:pt idx="108">
                  <c:v>10321</c:v>
                </c:pt>
                <c:pt idx="109">
                  <c:v>10524</c:v>
                </c:pt>
                <c:pt idx="110">
                  <c:v>10670</c:v>
                </c:pt>
                <c:pt idx="111">
                  <c:v>11054</c:v>
                </c:pt>
                <c:pt idx="112">
                  <c:v>11818</c:v>
                </c:pt>
                <c:pt idx="113">
                  <c:v>12345</c:v>
                </c:pt>
                <c:pt idx="114">
                  <c:v>13461</c:v>
                </c:pt>
                <c:pt idx="115">
                  <c:v>13957</c:v>
                </c:pt>
                <c:pt idx="116">
                  <c:v>13719</c:v>
                </c:pt>
                <c:pt idx="117">
                  <c:v>13107</c:v>
                </c:pt>
                <c:pt idx="118">
                  <c:v>12412</c:v>
                </c:pt>
                <c:pt idx="119">
                  <c:v>11790</c:v>
                </c:pt>
                <c:pt idx="120">
                  <c:v>11346</c:v>
                </c:pt>
                <c:pt idx="121">
                  <c:v>11147</c:v>
                </c:pt>
                <c:pt idx="122">
                  <c:v>11133</c:v>
                </c:pt>
                <c:pt idx="123">
                  <c:v>11076</c:v>
                </c:pt>
                <c:pt idx="124">
                  <c:v>11311</c:v>
                </c:pt>
                <c:pt idx="125">
                  <c:v>11840</c:v>
                </c:pt>
                <c:pt idx="126">
                  <c:v>12274</c:v>
                </c:pt>
                <c:pt idx="127">
                  <c:v>12146</c:v>
                </c:pt>
                <c:pt idx="128">
                  <c:v>10873</c:v>
                </c:pt>
                <c:pt idx="129">
                  <c:v>11110</c:v>
                </c:pt>
                <c:pt idx="130">
                  <c:v>11035</c:v>
                </c:pt>
                <c:pt idx="131">
                  <c:v>11373</c:v>
                </c:pt>
                <c:pt idx="132">
                  <c:v>11786</c:v>
                </c:pt>
                <c:pt idx="133">
                  <c:v>12210</c:v>
                </c:pt>
                <c:pt idx="134">
                  <c:v>12213</c:v>
                </c:pt>
                <c:pt idx="135">
                  <c:v>12337</c:v>
                </c:pt>
                <c:pt idx="136">
                  <c:v>13027</c:v>
                </c:pt>
                <c:pt idx="137">
                  <c:v>13463</c:v>
                </c:pt>
                <c:pt idx="138">
                  <c:v>13829</c:v>
                </c:pt>
                <c:pt idx="139">
                  <c:v>14234</c:v>
                </c:pt>
                <c:pt idx="140">
                  <c:v>14128</c:v>
                </c:pt>
                <c:pt idx="141">
                  <c:v>13861</c:v>
                </c:pt>
                <c:pt idx="142">
                  <c:v>13119</c:v>
                </c:pt>
                <c:pt idx="143">
                  <c:v>12059</c:v>
                </c:pt>
                <c:pt idx="144">
                  <c:v>10684</c:v>
                </c:pt>
                <c:pt idx="145">
                  <c:v>10787</c:v>
                </c:pt>
                <c:pt idx="146">
                  <c:v>10763</c:v>
                </c:pt>
                <c:pt idx="147">
                  <c:v>10797</c:v>
                </c:pt>
                <c:pt idx="148">
                  <c:v>10998</c:v>
                </c:pt>
                <c:pt idx="149">
                  <c:v>11355</c:v>
                </c:pt>
                <c:pt idx="150">
                  <c:v>11666</c:v>
                </c:pt>
                <c:pt idx="151">
                  <c:v>11183</c:v>
                </c:pt>
                <c:pt idx="152">
                  <c:v>10836</c:v>
                </c:pt>
                <c:pt idx="153">
                  <c:v>10826</c:v>
                </c:pt>
                <c:pt idx="154">
                  <c:v>10755</c:v>
                </c:pt>
                <c:pt idx="155">
                  <c:v>10917</c:v>
                </c:pt>
                <c:pt idx="156">
                  <c:v>11015</c:v>
                </c:pt>
                <c:pt idx="157">
                  <c:v>11015</c:v>
                </c:pt>
                <c:pt idx="158">
                  <c:v>11155</c:v>
                </c:pt>
                <c:pt idx="159">
                  <c:v>11455</c:v>
                </c:pt>
                <c:pt idx="160">
                  <c:v>11777</c:v>
                </c:pt>
                <c:pt idx="161">
                  <c:v>12726</c:v>
                </c:pt>
                <c:pt idx="162">
                  <c:v>13610</c:v>
                </c:pt>
                <c:pt idx="163">
                  <c:v>14113</c:v>
                </c:pt>
                <c:pt idx="164">
                  <c:v>14063</c:v>
                </c:pt>
                <c:pt idx="165">
                  <c:v>13507</c:v>
                </c:pt>
                <c:pt idx="166">
                  <c:v>13138</c:v>
                </c:pt>
                <c:pt idx="167">
                  <c:v>12522</c:v>
                </c:pt>
                <c:pt idx="168">
                  <c:v>11563</c:v>
                </c:pt>
                <c:pt idx="169">
                  <c:v>11129</c:v>
                </c:pt>
                <c:pt idx="170">
                  <c:v>10892</c:v>
                </c:pt>
                <c:pt idx="171">
                  <c:v>11231</c:v>
                </c:pt>
                <c:pt idx="172">
                  <c:v>11585</c:v>
                </c:pt>
                <c:pt idx="173">
                  <c:v>12279</c:v>
                </c:pt>
                <c:pt idx="174">
                  <c:v>12206</c:v>
                </c:pt>
                <c:pt idx="175">
                  <c:v>12047</c:v>
                </c:pt>
                <c:pt idx="176">
                  <c:v>11406</c:v>
                </c:pt>
                <c:pt idx="177">
                  <c:v>11098</c:v>
                </c:pt>
                <c:pt idx="178">
                  <c:v>10634</c:v>
                </c:pt>
                <c:pt idx="179">
                  <c:v>10631</c:v>
                </c:pt>
                <c:pt idx="180">
                  <c:v>11153</c:v>
                </c:pt>
                <c:pt idx="181">
                  <c:v>11384</c:v>
                </c:pt>
                <c:pt idx="182">
                  <c:v>11488</c:v>
                </c:pt>
                <c:pt idx="183">
                  <c:v>12010</c:v>
                </c:pt>
                <c:pt idx="184">
                  <c:v>12553</c:v>
                </c:pt>
                <c:pt idx="185">
                  <c:v>13437</c:v>
                </c:pt>
                <c:pt idx="186">
                  <c:v>14519</c:v>
                </c:pt>
                <c:pt idx="187">
                  <c:v>15060</c:v>
                </c:pt>
                <c:pt idx="188">
                  <c:v>14852</c:v>
                </c:pt>
                <c:pt idx="189">
                  <c:v>13849</c:v>
                </c:pt>
                <c:pt idx="190">
                  <c:v>13490</c:v>
                </c:pt>
                <c:pt idx="191">
                  <c:v>12761</c:v>
                </c:pt>
                <c:pt idx="192">
                  <c:v>11544</c:v>
                </c:pt>
                <c:pt idx="193">
                  <c:v>11082</c:v>
                </c:pt>
                <c:pt idx="194">
                  <c:v>10459</c:v>
                </c:pt>
                <c:pt idx="195">
                  <c:v>10381</c:v>
                </c:pt>
                <c:pt idx="196">
                  <c:v>10699</c:v>
                </c:pt>
                <c:pt idx="197">
                  <c:v>10828</c:v>
                </c:pt>
                <c:pt idx="198">
                  <c:v>10804</c:v>
                </c:pt>
                <c:pt idx="199">
                  <c:v>10774</c:v>
                </c:pt>
                <c:pt idx="200">
                  <c:v>10582</c:v>
                </c:pt>
                <c:pt idx="201">
                  <c:v>10167</c:v>
                </c:pt>
                <c:pt idx="202">
                  <c:v>10323</c:v>
                </c:pt>
                <c:pt idx="203">
                  <c:v>10846</c:v>
                </c:pt>
                <c:pt idx="204">
                  <c:v>11647</c:v>
                </c:pt>
                <c:pt idx="205">
                  <c:v>12269</c:v>
                </c:pt>
                <c:pt idx="206">
                  <c:v>12670</c:v>
                </c:pt>
                <c:pt idx="207">
                  <c:v>13766</c:v>
                </c:pt>
                <c:pt idx="208">
                  <c:v>14442</c:v>
                </c:pt>
                <c:pt idx="209">
                  <c:v>14851</c:v>
                </c:pt>
                <c:pt idx="210">
                  <c:v>14852</c:v>
                </c:pt>
                <c:pt idx="211">
                  <c:v>15291</c:v>
                </c:pt>
                <c:pt idx="212">
                  <c:v>14797</c:v>
                </c:pt>
                <c:pt idx="213">
                  <c:v>13677</c:v>
                </c:pt>
                <c:pt idx="214">
                  <c:v>13238</c:v>
                </c:pt>
                <c:pt idx="215">
                  <c:v>12676</c:v>
                </c:pt>
                <c:pt idx="216">
                  <c:v>11312</c:v>
                </c:pt>
                <c:pt idx="217">
                  <c:v>10821</c:v>
                </c:pt>
                <c:pt idx="218">
                  <c:v>10605</c:v>
                </c:pt>
                <c:pt idx="219">
                  <c:v>10580</c:v>
                </c:pt>
                <c:pt idx="220">
                  <c:v>10687</c:v>
                </c:pt>
                <c:pt idx="221">
                  <c:v>10764</c:v>
                </c:pt>
                <c:pt idx="222">
                  <c:v>10624</c:v>
                </c:pt>
                <c:pt idx="223">
                  <c:v>10730</c:v>
                </c:pt>
                <c:pt idx="224">
                  <c:v>10703</c:v>
                </c:pt>
                <c:pt idx="225">
                  <c:v>10303</c:v>
                </c:pt>
                <c:pt idx="226">
                  <c:v>10467</c:v>
                </c:pt>
                <c:pt idx="227">
                  <c:v>11269</c:v>
                </c:pt>
                <c:pt idx="228">
                  <c:v>12164</c:v>
                </c:pt>
                <c:pt idx="229">
                  <c:v>13272</c:v>
                </c:pt>
                <c:pt idx="230">
                  <c:v>14009</c:v>
                </c:pt>
                <c:pt idx="231">
                  <c:v>14953</c:v>
                </c:pt>
                <c:pt idx="232">
                  <c:v>16022</c:v>
                </c:pt>
                <c:pt idx="233">
                  <c:v>15991</c:v>
                </c:pt>
                <c:pt idx="234">
                  <c:v>15702</c:v>
                </c:pt>
                <c:pt idx="235">
                  <c:v>15358</c:v>
                </c:pt>
                <c:pt idx="236">
                  <c:v>15248</c:v>
                </c:pt>
                <c:pt idx="237">
                  <c:v>14304</c:v>
                </c:pt>
                <c:pt idx="238">
                  <c:v>13724</c:v>
                </c:pt>
                <c:pt idx="239">
                  <c:v>12895</c:v>
                </c:pt>
                <c:pt idx="240">
                  <c:v>12168</c:v>
                </c:pt>
                <c:pt idx="241">
                  <c:v>11649</c:v>
                </c:pt>
                <c:pt idx="242">
                  <c:v>11431</c:v>
                </c:pt>
                <c:pt idx="243">
                  <c:v>11213</c:v>
                </c:pt>
                <c:pt idx="244">
                  <c:v>10851</c:v>
                </c:pt>
                <c:pt idx="245">
                  <c:v>10906</c:v>
                </c:pt>
                <c:pt idx="246">
                  <c:v>10255</c:v>
                </c:pt>
                <c:pt idx="247">
                  <c:v>10288</c:v>
                </c:pt>
                <c:pt idx="248">
                  <c:v>10176</c:v>
                </c:pt>
                <c:pt idx="249">
                  <c:v>9934</c:v>
                </c:pt>
                <c:pt idx="250">
                  <c:v>10802</c:v>
                </c:pt>
                <c:pt idx="251">
                  <c:v>12151</c:v>
                </c:pt>
                <c:pt idx="252">
                  <c:v>13066</c:v>
                </c:pt>
                <c:pt idx="253">
                  <c:v>13661</c:v>
                </c:pt>
                <c:pt idx="254">
                  <c:v>14328</c:v>
                </c:pt>
                <c:pt idx="255">
                  <c:v>15050</c:v>
                </c:pt>
                <c:pt idx="256">
                  <c:v>15434</c:v>
                </c:pt>
                <c:pt idx="257">
                  <c:v>15825</c:v>
                </c:pt>
                <c:pt idx="258">
                  <c:v>15875</c:v>
                </c:pt>
                <c:pt idx="259">
                  <c:v>15694</c:v>
                </c:pt>
                <c:pt idx="260">
                  <c:v>15226</c:v>
                </c:pt>
                <c:pt idx="261">
                  <c:v>14521</c:v>
                </c:pt>
                <c:pt idx="262">
                  <c:v>13675</c:v>
                </c:pt>
                <c:pt idx="263">
                  <c:v>13033</c:v>
                </c:pt>
                <c:pt idx="264">
                  <c:v>12405</c:v>
                </c:pt>
                <c:pt idx="265">
                  <c:v>11579</c:v>
                </c:pt>
                <c:pt idx="266">
                  <c:v>11209</c:v>
                </c:pt>
                <c:pt idx="267">
                  <c:v>10720</c:v>
                </c:pt>
                <c:pt idx="268">
                  <c:v>10663</c:v>
                </c:pt>
                <c:pt idx="269">
                  <c:v>10775</c:v>
                </c:pt>
                <c:pt idx="270">
                  <c:v>10559</c:v>
                </c:pt>
                <c:pt idx="271">
                  <c:v>9977</c:v>
                </c:pt>
                <c:pt idx="272">
                  <c:v>9875</c:v>
                </c:pt>
                <c:pt idx="273">
                  <c:v>10093</c:v>
                </c:pt>
                <c:pt idx="274">
                  <c:v>10525</c:v>
                </c:pt>
                <c:pt idx="275">
                  <c:v>11599</c:v>
                </c:pt>
                <c:pt idx="276">
                  <c:v>12574</c:v>
                </c:pt>
                <c:pt idx="277">
                  <c:v>13489</c:v>
                </c:pt>
                <c:pt idx="278">
                  <c:v>14715</c:v>
                </c:pt>
                <c:pt idx="279">
                  <c:v>15503</c:v>
                </c:pt>
                <c:pt idx="280">
                  <c:v>16002</c:v>
                </c:pt>
                <c:pt idx="281">
                  <c:v>16173</c:v>
                </c:pt>
                <c:pt idx="282">
                  <c:v>16333</c:v>
                </c:pt>
                <c:pt idx="283">
                  <c:v>16160</c:v>
                </c:pt>
                <c:pt idx="284">
                  <c:v>15775</c:v>
                </c:pt>
                <c:pt idx="285">
                  <c:v>14830</c:v>
                </c:pt>
                <c:pt idx="286">
                  <c:v>14107</c:v>
                </c:pt>
                <c:pt idx="287">
                  <c:v>13199</c:v>
                </c:pt>
                <c:pt idx="288">
                  <c:v>12611</c:v>
                </c:pt>
                <c:pt idx="289">
                  <c:v>11928</c:v>
                </c:pt>
                <c:pt idx="290">
                  <c:v>11264</c:v>
                </c:pt>
                <c:pt idx="291">
                  <c:v>10973</c:v>
                </c:pt>
                <c:pt idx="292">
                  <c:v>10910</c:v>
                </c:pt>
                <c:pt idx="293">
                  <c:v>10950</c:v>
                </c:pt>
                <c:pt idx="294">
                  <c:v>10785</c:v>
                </c:pt>
                <c:pt idx="295">
                  <c:v>10225</c:v>
                </c:pt>
                <c:pt idx="296">
                  <c:v>10440</c:v>
                </c:pt>
                <c:pt idx="297">
                  <c:v>10854</c:v>
                </c:pt>
                <c:pt idx="298">
                  <c:v>11276</c:v>
                </c:pt>
                <c:pt idx="299">
                  <c:v>12227</c:v>
                </c:pt>
                <c:pt idx="300">
                  <c:v>13206</c:v>
                </c:pt>
                <c:pt idx="301">
                  <c:v>13914</c:v>
                </c:pt>
                <c:pt idx="302">
                  <c:v>14937</c:v>
                </c:pt>
                <c:pt idx="303">
                  <c:v>15426</c:v>
                </c:pt>
                <c:pt idx="304">
                  <c:v>16170</c:v>
                </c:pt>
                <c:pt idx="305">
                  <c:v>16468</c:v>
                </c:pt>
                <c:pt idx="306">
                  <c:v>16612</c:v>
                </c:pt>
                <c:pt idx="307">
                  <c:v>16698</c:v>
                </c:pt>
                <c:pt idx="308">
                  <c:v>16683</c:v>
                </c:pt>
                <c:pt idx="309">
                  <c:v>15739</c:v>
                </c:pt>
                <c:pt idx="310">
                  <c:v>14782</c:v>
                </c:pt>
                <c:pt idx="311">
                  <c:v>13420</c:v>
                </c:pt>
                <c:pt idx="312">
                  <c:v>12843</c:v>
                </c:pt>
                <c:pt idx="313">
                  <c:v>12561</c:v>
                </c:pt>
                <c:pt idx="314">
                  <c:v>12162</c:v>
                </c:pt>
                <c:pt idx="315">
                  <c:v>12048</c:v>
                </c:pt>
                <c:pt idx="316">
                  <c:v>12166</c:v>
                </c:pt>
                <c:pt idx="317">
                  <c:v>12523</c:v>
                </c:pt>
                <c:pt idx="318">
                  <c:v>12527</c:v>
                </c:pt>
                <c:pt idx="319">
                  <c:v>12036</c:v>
                </c:pt>
                <c:pt idx="320">
                  <c:v>11861</c:v>
                </c:pt>
                <c:pt idx="321">
                  <c:v>11730</c:v>
                </c:pt>
                <c:pt idx="322">
                  <c:v>12484</c:v>
                </c:pt>
                <c:pt idx="323">
                  <c:v>13365</c:v>
                </c:pt>
                <c:pt idx="324">
                  <c:v>14840</c:v>
                </c:pt>
                <c:pt idx="325">
                  <c:v>15886</c:v>
                </c:pt>
                <c:pt idx="326">
                  <c:v>16305</c:v>
                </c:pt>
                <c:pt idx="327">
                  <c:v>16760</c:v>
                </c:pt>
                <c:pt idx="328">
                  <c:v>17222</c:v>
                </c:pt>
                <c:pt idx="329">
                  <c:v>17347</c:v>
                </c:pt>
                <c:pt idx="330">
                  <c:v>17377</c:v>
                </c:pt>
                <c:pt idx="331">
                  <c:v>17381</c:v>
                </c:pt>
                <c:pt idx="332">
                  <c:v>16873</c:v>
                </c:pt>
                <c:pt idx="333">
                  <c:v>15951</c:v>
                </c:pt>
                <c:pt idx="334">
                  <c:v>15244</c:v>
                </c:pt>
                <c:pt idx="335">
                  <c:v>1423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182</c:v>
                </c:pt>
                <c:pt idx="1">
                  <c:v>4918</c:v>
                </c:pt>
                <c:pt idx="2">
                  <c:v>4991</c:v>
                </c:pt>
                <c:pt idx="3">
                  <c:v>5278</c:v>
                </c:pt>
                <c:pt idx="4">
                  <c:v>5340</c:v>
                </c:pt>
                <c:pt idx="5">
                  <c:v>5370</c:v>
                </c:pt>
                <c:pt idx="6">
                  <c:v>5746</c:v>
                </c:pt>
                <c:pt idx="7">
                  <c:v>5632</c:v>
                </c:pt>
                <c:pt idx="8">
                  <c:v>4931</c:v>
                </c:pt>
                <c:pt idx="9">
                  <c:v>4614</c:v>
                </c:pt>
                <c:pt idx="10">
                  <c:v>4602</c:v>
                </c:pt>
                <c:pt idx="11">
                  <c:v>4896</c:v>
                </c:pt>
                <c:pt idx="12">
                  <c:v>4998</c:v>
                </c:pt>
                <c:pt idx="13">
                  <c:v>4983</c:v>
                </c:pt>
                <c:pt idx="14">
                  <c:v>4822</c:v>
                </c:pt>
                <c:pt idx="15">
                  <c:v>4701</c:v>
                </c:pt>
                <c:pt idx="16">
                  <c:v>4405</c:v>
                </c:pt>
                <c:pt idx="17">
                  <c:v>4486</c:v>
                </c:pt>
                <c:pt idx="18">
                  <c:v>5542</c:v>
                </c:pt>
                <c:pt idx="19">
                  <c:v>6830</c:v>
                </c:pt>
                <c:pt idx="20">
                  <c:v>7023</c:v>
                </c:pt>
                <c:pt idx="21">
                  <c:v>6588</c:v>
                </c:pt>
                <c:pt idx="22">
                  <c:v>6388</c:v>
                </c:pt>
                <c:pt idx="23">
                  <c:v>6082</c:v>
                </c:pt>
                <c:pt idx="24">
                  <c:v>5886</c:v>
                </c:pt>
                <c:pt idx="25">
                  <c:v>5930</c:v>
                </c:pt>
                <c:pt idx="26">
                  <c:v>6073</c:v>
                </c:pt>
                <c:pt idx="27">
                  <c:v>6185</c:v>
                </c:pt>
                <c:pt idx="28">
                  <c:v>6198</c:v>
                </c:pt>
                <c:pt idx="29">
                  <c:v>6204</c:v>
                </c:pt>
                <c:pt idx="30">
                  <c:v>5974</c:v>
                </c:pt>
                <c:pt idx="31">
                  <c:v>5676</c:v>
                </c:pt>
                <c:pt idx="32">
                  <c:v>4285</c:v>
                </c:pt>
                <c:pt idx="33">
                  <c:v>4016</c:v>
                </c:pt>
                <c:pt idx="34">
                  <c:v>4036</c:v>
                </c:pt>
                <c:pt idx="35">
                  <c:v>4007</c:v>
                </c:pt>
                <c:pt idx="36">
                  <c:v>3979</c:v>
                </c:pt>
                <c:pt idx="37">
                  <c:v>3791</c:v>
                </c:pt>
                <c:pt idx="38">
                  <c:v>3658</c:v>
                </c:pt>
                <c:pt idx="39">
                  <c:v>3694</c:v>
                </c:pt>
                <c:pt idx="40">
                  <c:v>3458</c:v>
                </c:pt>
                <c:pt idx="41">
                  <c:v>3581</c:v>
                </c:pt>
                <c:pt idx="42">
                  <c:v>5120</c:v>
                </c:pt>
                <c:pt idx="43">
                  <c:v>5497</c:v>
                </c:pt>
                <c:pt idx="44">
                  <c:v>5989</c:v>
                </c:pt>
                <c:pt idx="45">
                  <c:v>6155</c:v>
                </c:pt>
                <c:pt idx="46">
                  <c:v>6242</c:v>
                </c:pt>
                <c:pt idx="47">
                  <c:v>5889</c:v>
                </c:pt>
                <c:pt idx="48">
                  <c:v>5838</c:v>
                </c:pt>
                <c:pt idx="49">
                  <c:v>5908</c:v>
                </c:pt>
                <c:pt idx="50">
                  <c:v>5959</c:v>
                </c:pt>
                <c:pt idx="51">
                  <c:v>5743</c:v>
                </c:pt>
                <c:pt idx="52">
                  <c:v>5581</c:v>
                </c:pt>
                <c:pt idx="53">
                  <c:v>5428</c:v>
                </c:pt>
                <c:pt idx="54">
                  <c:v>5721</c:v>
                </c:pt>
                <c:pt idx="55">
                  <c:v>5943</c:v>
                </c:pt>
                <c:pt idx="56">
                  <c:v>5601</c:v>
                </c:pt>
                <c:pt idx="57">
                  <c:v>4898</c:v>
                </c:pt>
                <c:pt idx="58">
                  <c:v>4090</c:v>
                </c:pt>
                <c:pt idx="59">
                  <c:v>3861</c:v>
                </c:pt>
                <c:pt idx="60">
                  <c:v>3791</c:v>
                </c:pt>
                <c:pt idx="61">
                  <c:v>3467</c:v>
                </c:pt>
                <c:pt idx="62">
                  <c:v>3420</c:v>
                </c:pt>
                <c:pt idx="63">
                  <c:v>4009</c:v>
                </c:pt>
                <c:pt idx="64">
                  <c:v>4523</c:v>
                </c:pt>
                <c:pt idx="65">
                  <c:v>4537</c:v>
                </c:pt>
                <c:pt idx="66">
                  <c:v>5129</c:v>
                </c:pt>
                <c:pt idx="67">
                  <c:v>5407</c:v>
                </c:pt>
                <c:pt idx="68">
                  <c:v>5404</c:v>
                </c:pt>
                <c:pt idx="69">
                  <c:v>5353</c:v>
                </c:pt>
                <c:pt idx="70">
                  <c:v>5786</c:v>
                </c:pt>
                <c:pt idx="71">
                  <c:v>5343</c:v>
                </c:pt>
                <c:pt idx="72">
                  <c:v>5122</c:v>
                </c:pt>
                <c:pt idx="73">
                  <c:v>5045</c:v>
                </c:pt>
                <c:pt idx="74">
                  <c:v>4913</c:v>
                </c:pt>
                <c:pt idx="75">
                  <c:v>4868</c:v>
                </c:pt>
                <c:pt idx="76">
                  <c:v>4965</c:v>
                </c:pt>
                <c:pt idx="77">
                  <c:v>4979</c:v>
                </c:pt>
                <c:pt idx="78">
                  <c:v>5197</c:v>
                </c:pt>
                <c:pt idx="79">
                  <c:v>6134</c:v>
                </c:pt>
                <c:pt idx="80">
                  <c:v>5640</c:v>
                </c:pt>
                <c:pt idx="81">
                  <c:v>5232</c:v>
                </c:pt>
                <c:pt idx="82">
                  <c:v>4090</c:v>
                </c:pt>
                <c:pt idx="83">
                  <c:v>3981</c:v>
                </c:pt>
                <c:pt idx="84">
                  <c:v>4358</c:v>
                </c:pt>
                <c:pt idx="85">
                  <c:v>4527</c:v>
                </c:pt>
                <c:pt idx="86">
                  <c:v>4363</c:v>
                </c:pt>
                <c:pt idx="87">
                  <c:v>4377</c:v>
                </c:pt>
                <c:pt idx="88">
                  <c:v>4416</c:v>
                </c:pt>
                <c:pt idx="89">
                  <c:v>4327</c:v>
                </c:pt>
                <c:pt idx="90">
                  <c:v>4998</c:v>
                </c:pt>
                <c:pt idx="91">
                  <c:v>5507</c:v>
                </c:pt>
                <c:pt idx="92">
                  <c:v>6031</c:v>
                </c:pt>
                <c:pt idx="93">
                  <c:v>6083</c:v>
                </c:pt>
                <c:pt idx="94">
                  <c:v>6256</c:v>
                </c:pt>
                <c:pt idx="95">
                  <c:v>6048</c:v>
                </c:pt>
                <c:pt idx="96">
                  <c:v>5591</c:v>
                </c:pt>
                <c:pt idx="97">
                  <c:v>5672</c:v>
                </c:pt>
                <c:pt idx="98">
                  <c:v>5799</c:v>
                </c:pt>
                <c:pt idx="99">
                  <c:v>5740</c:v>
                </c:pt>
                <c:pt idx="100">
                  <c:v>5748</c:v>
                </c:pt>
                <c:pt idx="101">
                  <c:v>5742</c:v>
                </c:pt>
                <c:pt idx="102">
                  <c:v>6225</c:v>
                </c:pt>
                <c:pt idx="103">
                  <c:v>5813</c:v>
                </c:pt>
                <c:pt idx="104">
                  <c:v>4956</c:v>
                </c:pt>
                <c:pt idx="105">
                  <c:v>4833</c:v>
                </c:pt>
                <c:pt idx="106">
                  <c:v>4645</c:v>
                </c:pt>
                <c:pt idx="107">
                  <c:v>4502</c:v>
                </c:pt>
                <c:pt idx="108">
                  <c:v>4399</c:v>
                </c:pt>
                <c:pt idx="109">
                  <c:v>4360</c:v>
                </c:pt>
                <c:pt idx="110">
                  <c:v>4057</c:v>
                </c:pt>
                <c:pt idx="111">
                  <c:v>4066</c:v>
                </c:pt>
                <c:pt idx="112">
                  <c:v>4122</c:v>
                </c:pt>
                <c:pt idx="113">
                  <c:v>4143</c:v>
                </c:pt>
                <c:pt idx="114">
                  <c:v>5190</c:v>
                </c:pt>
                <c:pt idx="115">
                  <c:v>5566</c:v>
                </c:pt>
                <c:pt idx="116">
                  <c:v>5606</c:v>
                </c:pt>
                <c:pt idx="117">
                  <c:v>5607</c:v>
                </c:pt>
                <c:pt idx="118">
                  <c:v>5603</c:v>
                </c:pt>
                <c:pt idx="119">
                  <c:v>5618</c:v>
                </c:pt>
                <c:pt idx="120">
                  <c:v>5525</c:v>
                </c:pt>
                <c:pt idx="121">
                  <c:v>5622</c:v>
                </c:pt>
                <c:pt idx="122">
                  <c:v>5740</c:v>
                </c:pt>
                <c:pt idx="123">
                  <c:v>5716</c:v>
                </c:pt>
                <c:pt idx="124">
                  <c:v>5755</c:v>
                </c:pt>
                <c:pt idx="125">
                  <c:v>5977</c:v>
                </c:pt>
                <c:pt idx="126">
                  <c:v>6573</c:v>
                </c:pt>
                <c:pt idx="127">
                  <c:v>6515</c:v>
                </c:pt>
                <c:pt idx="128">
                  <c:v>4989</c:v>
                </c:pt>
                <c:pt idx="129">
                  <c:v>5114</c:v>
                </c:pt>
                <c:pt idx="130">
                  <c:v>4853</c:v>
                </c:pt>
                <c:pt idx="131">
                  <c:v>4927</c:v>
                </c:pt>
                <c:pt idx="132">
                  <c:v>4951</c:v>
                </c:pt>
                <c:pt idx="133">
                  <c:v>5054</c:v>
                </c:pt>
                <c:pt idx="134">
                  <c:v>4747</c:v>
                </c:pt>
                <c:pt idx="135">
                  <c:v>4428</c:v>
                </c:pt>
                <c:pt idx="136">
                  <c:v>4554</c:v>
                </c:pt>
                <c:pt idx="137">
                  <c:v>4469</c:v>
                </c:pt>
                <c:pt idx="138">
                  <c:v>4975</c:v>
                </c:pt>
                <c:pt idx="139">
                  <c:v>5344</c:v>
                </c:pt>
                <c:pt idx="140">
                  <c:v>5603</c:v>
                </c:pt>
                <c:pt idx="141">
                  <c:v>5961</c:v>
                </c:pt>
                <c:pt idx="142">
                  <c:v>5992</c:v>
                </c:pt>
                <c:pt idx="143">
                  <c:v>5612</c:v>
                </c:pt>
                <c:pt idx="144">
                  <c:v>4573</c:v>
                </c:pt>
                <c:pt idx="145">
                  <c:v>4994</c:v>
                </c:pt>
                <c:pt idx="146">
                  <c:v>5198</c:v>
                </c:pt>
                <c:pt idx="147">
                  <c:v>5277</c:v>
                </c:pt>
                <c:pt idx="148">
                  <c:v>5313</c:v>
                </c:pt>
                <c:pt idx="149">
                  <c:v>5405</c:v>
                </c:pt>
                <c:pt idx="150">
                  <c:v>5930</c:v>
                </c:pt>
                <c:pt idx="151">
                  <c:v>5431</c:v>
                </c:pt>
                <c:pt idx="152">
                  <c:v>4758</c:v>
                </c:pt>
                <c:pt idx="153">
                  <c:v>4411</c:v>
                </c:pt>
                <c:pt idx="154">
                  <c:v>4355</c:v>
                </c:pt>
                <c:pt idx="155">
                  <c:v>4325</c:v>
                </c:pt>
                <c:pt idx="156">
                  <c:v>4098</c:v>
                </c:pt>
                <c:pt idx="157">
                  <c:v>3700</c:v>
                </c:pt>
                <c:pt idx="158">
                  <c:v>3512</c:v>
                </c:pt>
                <c:pt idx="159">
                  <c:v>3531</c:v>
                </c:pt>
                <c:pt idx="160">
                  <c:v>3581</c:v>
                </c:pt>
                <c:pt idx="161">
                  <c:v>3994</c:v>
                </c:pt>
                <c:pt idx="162">
                  <c:v>5006</c:v>
                </c:pt>
                <c:pt idx="163">
                  <c:v>5497</c:v>
                </c:pt>
                <c:pt idx="164">
                  <c:v>5747</c:v>
                </c:pt>
                <c:pt idx="165">
                  <c:v>5814</c:v>
                </c:pt>
                <c:pt idx="166">
                  <c:v>6093</c:v>
                </c:pt>
                <c:pt idx="167">
                  <c:v>6145</c:v>
                </c:pt>
                <c:pt idx="168">
                  <c:v>5573</c:v>
                </c:pt>
                <c:pt idx="169">
                  <c:v>5363</c:v>
                </c:pt>
                <c:pt idx="170">
                  <c:v>5337</c:v>
                </c:pt>
                <c:pt idx="171">
                  <c:v>5724</c:v>
                </c:pt>
                <c:pt idx="172">
                  <c:v>5899</c:v>
                </c:pt>
                <c:pt idx="173">
                  <c:v>6307</c:v>
                </c:pt>
                <c:pt idx="174">
                  <c:v>6453</c:v>
                </c:pt>
                <c:pt idx="175">
                  <c:v>6347</c:v>
                </c:pt>
                <c:pt idx="176">
                  <c:v>5488</c:v>
                </c:pt>
                <c:pt idx="177">
                  <c:v>5105</c:v>
                </c:pt>
                <c:pt idx="178">
                  <c:v>4431</c:v>
                </c:pt>
                <c:pt idx="179">
                  <c:v>4041</c:v>
                </c:pt>
                <c:pt idx="180">
                  <c:v>4137</c:v>
                </c:pt>
                <c:pt idx="181">
                  <c:v>4040</c:v>
                </c:pt>
                <c:pt idx="182">
                  <c:v>3739</c:v>
                </c:pt>
                <c:pt idx="183">
                  <c:v>3729</c:v>
                </c:pt>
                <c:pt idx="184">
                  <c:v>3656</c:v>
                </c:pt>
                <c:pt idx="185">
                  <c:v>3844</c:v>
                </c:pt>
                <c:pt idx="186">
                  <c:v>5005</c:v>
                </c:pt>
                <c:pt idx="187">
                  <c:v>5620</c:v>
                </c:pt>
                <c:pt idx="188">
                  <c:v>5879</c:v>
                </c:pt>
                <c:pt idx="189">
                  <c:v>5613</c:v>
                </c:pt>
                <c:pt idx="190">
                  <c:v>5920</c:v>
                </c:pt>
                <c:pt idx="191">
                  <c:v>5935</c:v>
                </c:pt>
                <c:pt idx="192">
                  <c:v>5186</c:v>
                </c:pt>
                <c:pt idx="193">
                  <c:v>5123</c:v>
                </c:pt>
                <c:pt idx="194">
                  <c:v>4701</c:v>
                </c:pt>
                <c:pt idx="195">
                  <c:v>4720</c:v>
                </c:pt>
                <c:pt idx="196">
                  <c:v>4873</c:v>
                </c:pt>
                <c:pt idx="197">
                  <c:v>4772</c:v>
                </c:pt>
                <c:pt idx="198">
                  <c:v>4996</c:v>
                </c:pt>
                <c:pt idx="199">
                  <c:v>4822</c:v>
                </c:pt>
                <c:pt idx="200">
                  <c:v>4229</c:v>
                </c:pt>
                <c:pt idx="201">
                  <c:v>3619</c:v>
                </c:pt>
                <c:pt idx="202">
                  <c:v>3432</c:v>
                </c:pt>
                <c:pt idx="203">
                  <c:v>3396</c:v>
                </c:pt>
                <c:pt idx="204">
                  <c:v>3447</c:v>
                </c:pt>
                <c:pt idx="205">
                  <c:v>3370</c:v>
                </c:pt>
                <c:pt idx="206">
                  <c:v>3158</c:v>
                </c:pt>
                <c:pt idx="207">
                  <c:v>3909</c:v>
                </c:pt>
                <c:pt idx="208">
                  <c:v>3997</c:v>
                </c:pt>
                <c:pt idx="209">
                  <c:v>3887</c:v>
                </c:pt>
                <c:pt idx="210">
                  <c:v>4083</c:v>
                </c:pt>
                <c:pt idx="211">
                  <c:v>4773</c:v>
                </c:pt>
                <c:pt idx="212">
                  <c:v>4726</c:v>
                </c:pt>
                <c:pt idx="213">
                  <c:v>4496</c:v>
                </c:pt>
                <c:pt idx="214">
                  <c:v>4849</c:v>
                </c:pt>
                <c:pt idx="215">
                  <c:v>4888</c:v>
                </c:pt>
                <c:pt idx="216">
                  <c:v>4462</c:v>
                </c:pt>
                <c:pt idx="217">
                  <c:v>4315</c:v>
                </c:pt>
                <c:pt idx="218">
                  <c:v>4500</c:v>
                </c:pt>
                <c:pt idx="219">
                  <c:v>4567</c:v>
                </c:pt>
                <c:pt idx="220">
                  <c:v>4626</c:v>
                </c:pt>
                <c:pt idx="221">
                  <c:v>4636</c:v>
                </c:pt>
                <c:pt idx="222">
                  <c:v>4625</c:v>
                </c:pt>
                <c:pt idx="223">
                  <c:v>4616</c:v>
                </c:pt>
                <c:pt idx="224">
                  <c:v>4055</c:v>
                </c:pt>
                <c:pt idx="225">
                  <c:v>3260</c:v>
                </c:pt>
                <c:pt idx="226">
                  <c:v>2802</c:v>
                </c:pt>
                <c:pt idx="227">
                  <c:v>2889</c:v>
                </c:pt>
                <c:pt idx="228">
                  <c:v>2940</c:v>
                </c:pt>
                <c:pt idx="229">
                  <c:v>3359</c:v>
                </c:pt>
                <c:pt idx="230">
                  <c:v>3517</c:v>
                </c:pt>
                <c:pt idx="231">
                  <c:v>4021</c:v>
                </c:pt>
                <c:pt idx="232">
                  <c:v>4550</c:v>
                </c:pt>
                <c:pt idx="233">
                  <c:v>4153</c:v>
                </c:pt>
                <c:pt idx="234">
                  <c:v>4220</c:v>
                </c:pt>
                <c:pt idx="235">
                  <c:v>4288</c:v>
                </c:pt>
                <c:pt idx="236">
                  <c:v>4766</c:v>
                </c:pt>
                <c:pt idx="237">
                  <c:v>4683</c:v>
                </c:pt>
                <c:pt idx="238">
                  <c:v>4980</c:v>
                </c:pt>
                <c:pt idx="239">
                  <c:v>5111</c:v>
                </c:pt>
                <c:pt idx="240">
                  <c:v>5100</c:v>
                </c:pt>
                <c:pt idx="241">
                  <c:v>5151</c:v>
                </c:pt>
                <c:pt idx="242">
                  <c:v>5292</c:v>
                </c:pt>
                <c:pt idx="243">
                  <c:v>5307</c:v>
                </c:pt>
                <c:pt idx="244">
                  <c:v>5005</c:v>
                </c:pt>
                <c:pt idx="245">
                  <c:v>5116</c:v>
                </c:pt>
                <c:pt idx="246">
                  <c:v>4828</c:v>
                </c:pt>
                <c:pt idx="247">
                  <c:v>4684</c:v>
                </c:pt>
                <c:pt idx="248">
                  <c:v>3945</c:v>
                </c:pt>
                <c:pt idx="249">
                  <c:v>3071</c:v>
                </c:pt>
                <c:pt idx="250">
                  <c:v>3223</c:v>
                </c:pt>
                <c:pt idx="251">
                  <c:v>3700</c:v>
                </c:pt>
                <c:pt idx="252">
                  <c:v>3792</c:v>
                </c:pt>
                <c:pt idx="253">
                  <c:v>3563</c:v>
                </c:pt>
                <c:pt idx="254">
                  <c:v>3572</c:v>
                </c:pt>
                <c:pt idx="255">
                  <c:v>3479</c:v>
                </c:pt>
                <c:pt idx="256">
                  <c:v>3299</c:v>
                </c:pt>
                <c:pt idx="257">
                  <c:v>3222</c:v>
                </c:pt>
                <c:pt idx="258">
                  <c:v>3795</c:v>
                </c:pt>
                <c:pt idx="259">
                  <c:v>4234</c:v>
                </c:pt>
                <c:pt idx="260">
                  <c:v>4655</c:v>
                </c:pt>
                <c:pt idx="261">
                  <c:v>4970</c:v>
                </c:pt>
                <c:pt idx="262">
                  <c:v>4905</c:v>
                </c:pt>
                <c:pt idx="263">
                  <c:v>5144</c:v>
                </c:pt>
                <c:pt idx="264">
                  <c:v>5136</c:v>
                </c:pt>
                <c:pt idx="265">
                  <c:v>4839</c:v>
                </c:pt>
                <c:pt idx="266">
                  <c:v>4860</c:v>
                </c:pt>
                <c:pt idx="267">
                  <c:v>4619</c:v>
                </c:pt>
                <c:pt idx="268">
                  <c:v>4650</c:v>
                </c:pt>
                <c:pt idx="269">
                  <c:v>4855</c:v>
                </c:pt>
                <c:pt idx="270">
                  <c:v>5110</c:v>
                </c:pt>
                <c:pt idx="271">
                  <c:v>4431</c:v>
                </c:pt>
                <c:pt idx="272">
                  <c:v>3744</c:v>
                </c:pt>
                <c:pt idx="273">
                  <c:v>3179</c:v>
                </c:pt>
                <c:pt idx="274">
                  <c:v>2651</c:v>
                </c:pt>
                <c:pt idx="275">
                  <c:v>2613</c:v>
                </c:pt>
                <c:pt idx="276">
                  <c:v>2552</c:v>
                </c:pt>
                <c:pt idx="277">
                  <c:v>2533</c:v>
                </c:pt>
                <c:pt idx="278">
                  <c:v>2682</c:v>
                </c:pt>
                <c:pt idx="279">
                  <c:v>2698</c:v>
                </c:pt>
                <c:pt idx="280">
                  <c:v>2449</c:v>
                </c:pt>
                <c:pt idx="281">
                  <c:v>2310</c:v>
                </c:pt>
                <c:pt idx="282">
                  <c:v>3123</c:v>
                </c:pt>
                <c:pt idx="283">
                  <c:v>3627</c:v>
                </c:pt>
                <c:pt idx="284">
                  <c:v>4260</c:v>
                </c:pt>
                <c:pt idx="285">
                  <c:v>4433</c:v>
                </c:pt>
                <c:pt idx="286">
                  <c:v>4662</c:v>
                </c:pt>
                <c:pt idx="287">
                  <c:v>4821</c:v>
                </c:pt>
                <c:pt idx="288">
                  <c:v>4804</c:v>
                </c:pt>
                <c:pt idx="289">
                  <c:v>4719</c:v>
                </c:pt>
                <c:pt idx="290">
                  <c:v>4489</c:v>
                </c:pt>
                <c:pt idx="291">
                  <c:v>4445</c:v>
                </c:pt>
                <c:pt idx="292">
                  <c:v>4329</c:v>
                </c:pt>
                <c:pt idx="293">
                  <c:v>4154</c:v>
                </c:pt>
                <c:pt idx="294">
                  <c:v>4111</c:v>
                </c:pt>
                <c:pt idx="295">
                  <c:v>3342</c:v>
                </c:pt>
                <c:pt idx="296">
                  <c:v>2896</c:v>
                </c:pt>
                <c:pt idx="297">
                  <c:v>2580</c:v>
                </c:pt>
                <c:pt idx="298">
                  <c:v>2189</c:v>
                </c:pt>
                <c:pt idx="299">
                  <c:v>2138</c:v>
                </c:pt>
                <c:pt idx="300">
                  <c:v>2089</c:v>
                </c:pt>
                <c:pt idx="301">
                  <c:v>1881</c:v>
                </c:pt>
                <c:pt idx="302">
                  <c:v>2100</c:v>
                </c:pt>
                <c:pt idx="303">
                  <c:v>2184</c:v>
                </c:pt>
                <c:pt idx="304">
                  <c:v>2446</c:v>
                </c:pt>
                <c:pt idx="305">
                  <c:v>2562</c:v>
                </c:pt>
                <c:pt idx="306">
                  <c:v>3228</c:v>
                </c:pt>
                <c:pt idx="307">
                  <c:v>4026</c:v>
                </c:pt>
                <c:pt idx="308">
                  <c:v>4901</c:v>
                </c:pt>
                <c:pt idx="309">
                  <c:v>5106</c:v>
                </c:pt>
                <c:pt idx="310">
                  <c:v>5242</c:v>
                </c:pt>
                <c:pt idx="311">
                  <c:v>5035</c:v>
                </c:pt>
                <c:pt idx="312">
                  <c:v>5341</c:v>
                </c:pt>
                <c:pt idx="313">
                  <c:v>5606</c:v>
                </c:pt>
                <c:pt idx="314">
                  <c:v>5561</c:v>
                </c:pt>
                <c:pt idx="315">
                  <c:v>5616</c:v>
                </c:pt>
                <c:pt idx="316">
                  <c:v>5630</c:v>
                </c:pt>
                <c:pt idx="317">
                  <c:v>5884</c:v>
                </c:pt>
                <c:pt idx="318">
                  <c:v>6053</c:v>
                </c:pt>
                <c:pt idx="319">
                  <c:v>5374</c:v>
                </c:pt>
                <c:pt idx="320">
                  <c:v>4655</c:v>
                </c:pt>
                <c:pt idx="321">
                  <c:v>3827</c:v>
                </c:pt>
                <c:pt idx="322">
                  <c:v>3784</c:v>
                </c:pt>
                <c:pt idx="323">
                  <c:v>3711</c:v>
                </c:pt>
                <c:pt idx="324">
                  <c:v>4034</c:v>
                </c:pt>
                <c:pt idx="325">
                  <c:v>4213</c:v>
                </c:pt>
                <c:pt idx="326">
                  <c:v>3867</c:v>
                </c:pt>
                <c:pt idx="327">
                  <c:v>3712</c:v>
                </c:pt>
                <c:pt idx="328">
                  <c:v>3590</c:v>
                </c:pt>
                <c:pt idx="329">
                  <c:v>3382</c:v>
                </c:pt>
                <c:pt idx="330">
                  <c:v>3921</c:v>
                </c:pt>
                <c:pt idx="331">
                  <c:v>4649</c:v>
                </c:pt>
                <c:pt idx="332">
                  <c:v>5020</c:v>
                </c:pt>
                <c:pt idx="333">
                  <c:v>5307</c:v>
                </c:pt>
                <c:pt idx="334">
                  <c:v>5769</c:v>
                </c:pt>
                <c:pt idx="335">
                  <c:v>5840</c:v>
                </c:pt>
              </c:numCache>
            </c:numRef>
          </c:val>
          <c:smooth val="0"/>
        </c:ser>
        <c:dLbls>
          <c:showLegendKey val="0"/>
          <c:showVal val="0"/>
          <c:showCatName val="0"/>
          <c:showSerName val="0"/>
          <c:showPercent val="0"/>
          <c:showBubbleSize val="0"/>
        </c:dLbls>
        <c:smooth val="0"/>
        <c:axId val="114479216"/>
        <c:axId val="114486832"/>
      </c:lineChart>
      <c:cat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auto val="0"/>
        <c:lblAlgn val="ctr"/>
        <c:lblOffset val="100"/>
        <c:tickLblSkip val="48"/>
        <c:tickMarkSkip val="48"/>
        <c:noMultiLvlLbl val="0"/>
      </c:catAx>
      <c:valAx>
        <c:axId val="114486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85230</c:v>
                </c:pt>
                <c:pt idx="1">
                  <c:v>80901</c:v>
                </c:pt>
                <c:pt idx="2">
                  <c:v>80852</c:v>
                </c:pt>
                <c:pt idx="3">
                  <c:v>94371</c:v>
                </c:pt>
                <c:pt idx="4">
                  <c:v>79717</c:v>
                </c:pt>
                <c:pt idx="5">
                  <c:v>65669</c:v>
                </c:pt>
                <c:pt idx="6">
                  <c:v>86254</c:v>
                </c:pt>
                <c:pt idx="7">
                  <c:v>82851</c:v>
                </c:pt>
                <c:pt idx="8">
                  <c:v>91300</c:v>
                </c:pt>
                <c:pt idx="9">
                  <c:v>93057</c:v>
                </c:pt>
                <c:pt idx="10">
                  <c:v>106449</c:v>
                </c:pt>
                <c:pt idx="11">
                  <c:v>93067</c:v>
                </c:pt>
                <c:pt idx="12">
                  <c:v>78681</c:v>
                </c:pt>
                <c:pt idx="13">
                  <c:v>88175</c:v>
                </c:pt>
                <c:pt idx="14">
                  <c:v>77088</c:v>
                </c:pt>
                <c:pt idx="15">
                  <c:v>83173</c:v>
                </c:pt>
                <c:pt idx="16">
                  <c:v>77864</c:v>
                </c:pt>
                <c:pt idx="17">
                  <c:v>68213</c:v>
                </c:pt>
                <c:pt idx="18">
                  <c:v>81320</c:v>
                </c:pt>
                <c:pt idx="19">
                  <c:v>82269</c:v>
                </c:pt>
                <c:pt idx="20">
                  <c:v>87120</c:v>
                </c:pt>
                <c:pt idx="21">
                  <c:v>107001</c:v>
                </c:pt>
                <c:pt idx="22">
                  <c:v>111964</c:v>
                </c:pt>
                <c:pt idx="23">
                  <c:v>116532</c:v>
                </c:pt>
                <c:pt idx="24">
                  <c:v>102176</c:v>
                </c:pt>
                <c:pt idx="25">
                  <c:v>86078</c:v>
                </c:pt>
                <c:pt idx="26">
                  <c:v>90980</c:v>
                </c:pt>
                <c:pt idx="27">
                  <c:v>91313</c:v>
                </c:pt>
                <c:pt idx="28">
                  <c:v>101354</c:v>
                </c:pt>
                <c:pt idx="29">
                  <c:v>110816</c:v>
                </c:pt>
                <c:pt idx="30">
                  <c:v>109406</c:v>
                </c:pt>
                <c:pt idx="31">
                  <c:v>107679</c:v>
                </c:pt>
                <c:pt idx="32">
                  <c:v>90924</c:v>
                </c:pt>
                <c:pt idx="33">
                  <c:v>74564</c:v>
                </c:pt>
                <c:pt idx="34">
                  <c:v>93876</c:v>
                </c:pt>
                <c:pt idx="35">
                  <c:v>104163</c:v>
                </c:pt>
                <c:pt idx="36">
                  <c:v>112261</c:v>
                </c:pt>
                <c:pt idx="37">
                  <c:v>91719</c:v>
                </c:pt>
                <c:pt idx="38">
                  <c:v>76450</c:v>
                </c:pt>
                <c:pt idx="39">
                  <c:v>87063</c:v>
                </c:pt>
                <c:pt idx="40">
                  <c:v>105060</c:v>
                </c:pt>
                <c:pt idx="41">
                  <c:v>132236</c:v>
                </c:pt>
                <c:pt idx="42">
                  <c:v>134019</c:v>
                </c:pt>
                <c:pt idx="43">
                  <c:v>118565</c:v>
                </c:pt>
                <c:pt idx="44">
                  <c:v>101624</c:v>
                </c:pt>
                <c:pt idx="45">
                  <c:v>94854</c:v>
                </c:pt>
                <c:pt idx="46">
                  <c:v>94940</c:v>
                </c:pt>
                <c:pt idx="47">
                  <c:v>91699</c:v>
                </c:pt>
                <c:pt idx="48">
                  <c:v>110300</c:v>
                </c:pt>
                <c:pt idx="49">
                  <c:v>116429</c:v>
                </c:pt>
                <c:pt idx="50">
                  <c:v>102454</c:v>
                </c:pt>
                <c:pt idx="51">
                  <c:v>62414</c:v>
                </c:pt>
                <c:pt idx="52">
                  <c:v>95731</c:v>
                </c:pt>
                <c:pt idx="53">
                  <c:v>100282</c:v>
                </c:pt>
                <c:pt idx="54">
                  <c:v>91478</c:v>
                </c:pt>
                <c:pt idx="55">
                  <c:v>109326</c:v>
                </c:pt>
                <c:pt idx="56">
                  <c:v>109453</c:v>
                </c:pt>
                <c:pt idx="57">
                  <c:v>101507</c:v>
                </c:pt>
                <c:pt idx="58">
                  <c:v>104449</c:v>
                </c:pt>
                <c:pt idx="59">
                  <c:v>105904</c:v>
                </c:pt>
                <c:pt idx="60">
                  <c:v>105432</c:v>
                </c:pt>
                <c:pt idx="61">
                  <c:v>98717</c:v>
                </c:pt>
                <c:pt idx="62">
                  <c:v>97060</c:v>
                </c:pt>
                <c:pt idx="63">
                  <c:v>87468</c:v>
                </c:pt>
                <c:pt idx="64">
                  <c:v>100486</c:v>
                </c:pt>
                <c:pt idx="65">
                  <c:v>101807</c:v>
                </c:pt>
                <c:pt idx="66">
                  <c:v>115652</c:v>
                </c:pt>
                <c:pt idx="67">
                  <c:v>102244</c:v>
                </c:pt>
                <c:pt idx="68">
                  <c:v>88879</c:v>
                </c:pt>
                <c:pt idx="69">
                  <c:v>100820</c:v>
                </c:pt>
                <c:pt idx="70">
                  <c:v>110870</c:v>
                </c:pt>
                <c:pt idx="71">
                  <c:v>105638</c:v>
                </c:pt>
                <c:pt idx="72">
                  <c:v>74597</c:v>
                </c:pt>
                <c:pt idx="73">
                  <c:v>91323</c:v>
                </c:pt>
                <c:pt idx="74">
                  <c:v>90110</c:v>
                </c:pt>
                <c:pt idx="75">
                  <c:v>92349</c:v>
                </c:pt>
                <c:pt idx="76">
                  <c:v>95577</c:v>
                </c:pt>
                <c:pt idx="77">
                  <c:v>85388</c:v>
                </c:pt>
                <c:pt idx="78">
                  <c:v>101354</c:v>
                </c:pt>
                <c:pt idx="79">
                  <c:v>102735</c:v>
                </c:pt>
                <c:pt idx="80">
                  <c:v>105386</c:v>
                </c:pt>
                <c:pt idx="81">
                  <c:v>100494</c:v>
                </c:pt>
                <c:pt idx="82">
                  <c:v>102019</c:v>
                </c:pt>
                <c:pt idx="83">
                  <c:v>113751</c:v>
                </c:pt>
                <c:pt idx="84">
                  <c:v>116694</c:v>
                </c:pt>
                <c:pt idx="85">
                  <c:v>125334</c:v>
                </c:pt>
                <c:pt idx="86">
                  <c:v>131311</c:v>
                </c:pt>
                <c:pt idx="87">
                  <c:v>117459</c:v>
                </c:pt>
                <c:pt idx="88">
                  <c:v>105808</c:v>
                </c:pt>
                <c:pt idx="89">
                  <c:v>102201</c:v>
                </c:pt>
                <c:pt idx="90">
                  <c:v>102824</c:v>
                </c:pt>
                <c:pt idx="91">
                  <c:v>109440</c:v>
                </c:pt>
                <c:pt idx="92">
                  <c:v>119391</c:v>
                </c:pt>
                <c:pt idx="93">
                  <c:v>123124</c:v>
                </c:pt>
                <c:pt idx="94">
                  <c:v>101108</c:v>
                </c:pt>
                <c:pt idx="95">
                  <c:v>95651</c:v>
                </c:pt>
                <c:pt idx="96">
                  <c:v>86143</c:v>
                </c:pt>
                <c:pt idx="97">
                  <c:v>92658</c:v>
                </c:pt>
                <c:pt idx="98">
                  <c:v>112573</c:v>
                </c:pt>
                <c:pt idx="99">
                  <c:v>110156</c:v>
                </c:pt>
                <c:pt idx="100">
                  <c:v>106566</c:v>
                </c:pt>
                <c:pt idx="101">
                  <c:v>103576</c:v>
                </c:pt>
                <c:pt idx="102">
                  <c:v>104842</c:v>
                </c:pt>
                <c:pt idx="103">
                  <c:v>100320</c:v>
                </c:pt>
                <c:pt idx="104">
                  <c:v>115719</c:v>
                </c:pt>
                <c:pt idx="105">
                  <c:v>110277</c:v>
                </c:pt>
                <c:pt idx="106">
                  <c:v>110484</c:v>
                </c:pt>
                <c:pt idx="107">
                  <c:v>108097</c:v>
                </c:pt>
                <c:pt idx="108">
                  <c:v>112648</c:v>
                </c:pt>
                <c:pt idx="109">
                  <c:v>94886</c:v>
                </c:pt>
                <c:pt idx="110">
                  <c:v>93536</c:v>
                </c:pt>
                <c:pt idx="111">
                  <c:v>98141</c:v>
                </c:pt>
                <c:pt idx="112">
                  <c:v>88077</c:v>
                </c:pt>
                <c:pt idx="113">
                  <c:v>103473</c:v>
                </c:pt>
                <c:pt idx="114">
                  <c:v>112644</c:v>
                </c:pt>
                <c:pt idx="115">
                  <c:v>115433</c:v>
                </c:pt>
                <c:pt idx="116">
                  <c:v>107388</c:v>
                </c:pt>
                <c:pt idx="117">
                  <c:v>110088</c:v>
                </c:pt>
                <c:pt idx="118">
                  <c:v>122579</c:v>
                </c:pt>
                <c:pt idx="119">
                  <c:v>111286</c:v>
                </c:pt>
                <c:pt idx="120">
                  <c:v>105720</c:v>
                </c:pt>
                <c:pt idx="121">
                  <c:v>131169</c:v>
                </c:pt>
                <c:pt idx="122">
                  <c:v>118659</c:v>
                </c:pt>
                <c:pt idx="123">
                  <c:v>112641</c:v>
                </c:pt>
                <c:pt idx="124">
                  <c:v>129025</c:v>
                </c:pt>
                <c:pt idx="125">
                  <c:v>131040</c:v>
                </c:pt>
                <c:pt idx="126">
                  <c:v>124819</c:v>
                </c:pt>
                <c:pt idx="127">
                  <c:v>112257</c:v>
                </c:pt>
                <c:pt idx="128">
                  <c:v>113104</c:v>
                </c:pt>
                <c:pt idx="129">
                  <c:v>110217</c:v>
                </c:pt>
                <c:pt idx="130">
                  <c:v>108983</c:v>
                </c:pt>
                <c:pt idx="131">
                  <c:v>107282</c:v>
                </c:pt>
                <c:pt idx="132">
                  <c:v>123652</c:v>
                </c:pt>
                <c:pt idx="133">
                  <c:v>124759</c:v>
                </c:pt>
                <c:pt idx="134">
                  <c:v>129537</c:v>
                </c:pt>
                <c:pt idx="135">
                  <c:v>131161</c:v>
                </c:pt>
                <c:pt idx="136">
                  <c:v>129516</c:v>
                </c:pt>
                <c:pt idx="137">
                  <c:v>133690</c:v>
                </c:pt>
                <c:pt idx="138">
                  <c:v>140267</c:v>
                </c:pt>
                <c:pt idx="139">
                  <c:v>143042</c:v>
                </c:pt>
                <c:pt idx="140">
                  <c:v>139446</c:v>
                </c:pt>
                <c:pt idx="141">
                  <c:v>133467</c:v>
                </c:pt>
                <c:pt idx="142">
                  <c:v>127449</c:v>
                </c:pt>
                <c:pt idx="143">
                  <c:v>136742</c:v>
                </c:pt>
                <c:pt idx="144">
                  <c:v>140604</c:v>
                </c:pt>
                <c:pt idx="145">
                  <c:v>139347</c:v>
                </c:pt>
                <c:pt idx="146">
                  <c:v>138981</c:v>
                </c:pt>
                <c:pt idx="147">
                  <c:v>143133</c:v>
                </c:pt>
                <c:pt idx="148">
                  <c:v>147316</c:v>
                </c:pt>
                <c:pt idx="149">
                  <c:v>140822</c:v>
                </c:pt>
                <c:pt idx="150">
                  <c:v>124184</c:v>
                </c:pt>
                <c:pt idx="151">
                  <c:v>125304</c:v>
                </c:pt>
                <c:pt idx="152">
                  <c:v>114105</c:v>
                </c:pt>
                <c:pt idx="153">
                  <c:v>129746</c:v>
                </c:pt>
                <c:pt idx="154">
                  <c:v>126309</c:v>
                </c:pt>
                <c:pt idx="155">
                  <c:v>138678</c:v>
                </c:pt>
                <c:pt idx="156">
                  <c:v>129453</c:v>
                </c:pt>
                <c:pt idx="157">
                  <c:v>114567</c:v>
                </c:pt>
                <c:pt idx="158">
                  <c:v>106387</c:v>
                </c:pt>
                <c:pt idx="159">
                  <c:v>107963</c:v>
                </c:pt>
                <c:pt idx="160">
                  <c:v>107785</c:v>
                </c:pt>
                <c:pt idx="161">
                  <c:v>116872</c:v>
                </c:pt>
                <c:pt idx="162">
                  <c:v>120459</c:v>
                </c:pt>
                <c:pt idx="163">
                  <c:v>91665</c:v>
                </c:pt>
                <c:pt idx="164">
                  <c:v>129744</c:v>
                </c:pt>
                <c:pt idx="165">
                  <c:v>127427</c:v>
                </c:pt>
                <c:pt idx="166">
                  <c:v>126271</c:v>
                </c:pt>
                <c:pt idx="167">
                  <c:v>126708</c:v>
                </c:pt>
                <c:pt idx="168">
                  <c:v>121742</c:v>
                </c:pt>
                <c:pt idx="169">
                  <c:v>122998</c:v>
                </c:pt>
                <c:pt idx="170">
                  <c:v>113857</c:v>
                </c:pt>
                <c:pt idx="171">
                  <c:v>103902</c:v>
                </c:pt>
                <c:pt idx="172">
                  <c:v>105658</c:v>
                </c:pt>
                <c:pt idx="173">
                  <c:v>115392</c:v>
                </c:pt>
                <c:pt idx="174">
                  <c:v>124209</c:v>
                </c:pt>
                <c:pt idx="175">
                  <c:v>122696</c:v>
                </c:pt>
                <c:pt idx="176">
                  <c:v>126267</c:v>
                </c:pt>
                <c:pt idx="177">
                  <c:v>135553</c:v>
                </c:pt>
                <c:pt idx="178">
                  <c:v>121466</c:v>
                </c:pt>
                <c:pt idx="179">
                  <c:v>122805</c:v>
                </c:pt>
                <c:pt idx="180">
                  <c:v>108427</c:v>
                </c:pt>
                <c:pt idx="181">
                  <c:v>117941</c:v>
                </c:pt>
                <c:pt idx="182">
                  <c:v>103052</c:v>
                </c:pt>
                <c:pt idx="183">
                  <c:v>99641</c:v>
                </c:pt>
                <c:pt idx="184">
                  <c:v>102738</c:v>
                </c:pt>
                <c:pt idx="185">
                  <c:v>100845</c:v>
                </c:pt>
                <c:pt idx="186">
                  <c:v>91127</c:v>
                </c:pt>
                <c:pt idx="187">
                  <c:v>88685</c:v>
                </c:pt>
                <c:pt idx="188">
                  <c:v>88650</c:v>
                </c:pt>
                <c:pt idx="189">
                  <c:v>81451</c:v>
                </c:pt>
                <c:pt idx="190">
                  <c:v>77726</c:v>
                </c:pt>
                <c:pt idx="191">
                  <c:v>87244</c:v>
                </c:pt>
                <c:pt idx="192">
                  <c:v>94584</c:v>
                </c:pt>
                <c:pt idx="193">
                  <c:v>87364</c:v>
                </c:pt>
                <c:pt idx="194">
                  <c:v>77111</c:v>
                </c:pt>
                <c:pt idx="195">
                  <c:v>99221</c:v>
                </c:pt>
                <c:pt idx="196">
                  <c:v>102310</c:v>
                </c:pt>
                <c:pt idx="197">
                  <c:v>114043</c:v>
                </c:pt>
                <c:pt idx="198">
                  <c:v>107478</c:v>
                </c:pt>
                <c:pt idx="199">
                  <c:v>111718</c:v>
                </c:pt>
                <c:pt idx="200">
                  <c:v>105792</c:v>
                </c:pt>
                <c:pt idx="201">
                  <c:v>102799</c:v>
                </c:pt>
                <c:pt idx="202">
                  <c:v>103684</c:v>
                </c:pt>
                <c:pt idx="203">
                  <c:v>102138</c:v>
                </c:pt>
                <c:pt idx="204">
                  <c:v>102924</c:v>
                </c:pt>
                <c:pt idx="205">
                  <c:v>95809</c:v>
                </c:pt>
                <c:pt idx="206">
                  <c:v>107248</c:v>
                </c:pt>
                <c:pt idx="207">
                  <c:v>117013</c:v>
                </c:pt>
                <c:pt idx="208">
                  <c:v>113227</c:v>
                </c:pt>
                <c:pt idx="209">
                  <c:v>114040</c:v>
                </c:pt>
                <c:pt idx="210">
                  <c:v>117888</c:v>
                </c:pt>
                <c:pt idx="211">
                  <c:v>124149</c:v>
                </c:pt>
                <c:pt idx="212">
                  <c:v>131996</c:v>
                </c:pt>
                <c:pt idx="213">
                  <c:v>127900</c:v>
                </c:pt>
                <c:pt idx="214">
                  <c:v>144837</c:v>
                </c:pt>
                <c:pt idx="215">
                  <c:v>126981</c:v>
                </c:pt>
                <c:pt idx="216">
                  <c:v>126623</c:v>
                </c:pt>
                <c:pt idx="217">
                  <c:v>133426</c:v>
                </c:pt>
                <c:pt idx="218">
                  <c:v>145713</c:v>
                </c:pt>
                <c:pt idx="219">
                  <c:v>131443</c:v>
                </c:pt>
                <c:pt idx="220">
                  <c:v>124536</c:v>
                </c:pt>
                <c:pt idx="221">
                  <c:v>130277</c:v>
                </c:pt>
                <c:pt idx="222">
                  <c:v>125468</c:v>
                </c:pt>
                <c:pt idx="223">
                  <c:v>126571</c:v>
                </c:pt>
                <c:pt idx="224">
                  <c:v>131490</c:v>
                </c:pt>
                <c:pt idx="225">
                  <c:v>128575</c:v>
                </c:pt>
                <c:pt idx="226">
                  <c:v>125772</c:v>
                </c:pt>
                <c:pt idx="227">
                  <c:v>132300</c:v>
                </c:pt>
                <c:pt idx="228">
                  <c:v>127651</c:v>
                </c:pt>
                <c:pt idx="229">
                  <c:v>124629</c:v>
                </c:pt>
                <c:pt idx="230">
                  <c:v>122683</c:v>
                </c:pt>
                <c:pt idx="231">
                  <c:v>114838</c:v>
                </c:pt>
                <c:pt idx="232">
                  <c:v>119665</c:v>
                </c:pt>
                <c:pt idx="233">
                  <c:v>119121</c:v>
                </c:pt>
                <c:pt idx="234">
                  <c:v>121125</c:v>
                </c:pt>
                <c:pt idx="235">
                  <c:v>123832</c:v>
                </c:pt>
                <c:pt idx="236">
                  <c:v>124435</c:v>
                </c:pt>
                <c:pt idx="237">
                  <c:v>135755</c:v>
                </c:pt>
                <c:pt idx="238">
                  <c:v>125098</c:v>
                </c:pt>
                <c:pt idx="239">
                  <c:v>131290</c:v>
                </c:pt>
                <c:pt idx="240">
                  <c:v>140830</c:v>
                </c:pt>
                <c:pt idx="241">
                  <c:v>128503</c:v>
                </c:pt>
                <c:pt idx="242">
                  <c:v>135468</c:v>
                </c:pt>
                <c:pt idx="243">
                  <c:v>124732</c:v>
                </c:pt>
                <c:pt idx="244">
                  <c:v>120437</c:v>
                </c:pt>
                <c:pt idx="245">
                  <c:v>115818</c:v>
                </c:pt>
                <c:pt idx="246">
                  <c:v>107487</c:v>
                </c:pt>
                <c:pt idx="247">
                  <c:v>119177</c:v>
                </c:pt>
                <c:pt idx="248">
                  <c:v>116837</c:v>
                </c:pt>
                <c:pt idx="249">
                  <c:v>110093</c:v>
                </c:pt>
                <c:pt idx="250">
                  <c:v>119839</c:v>
                </c:pt>
                <c:pt idx="251">
                  <c:v>118307</c:v>
                </c:pt>
                <c:pt idx="252">
                  <c:v>115786</c:v>
                </c:pt>
                <c:pt idx="253">
                  <c:v>113008</c:v>
                </c:pt>
                <c:pt idx="254">
                  <c:v>116194</c:v>
                </c:pt>
                <c:pt idx="255">
                  <c:v>117776</c:v>
                </c:pt>
                <c:pt idx="256">
                  <c:v>108938</c:v>
                </c:pt>
                <c:pt idx="257">
                  <c:v>108433</c:v>
                </c:pt>
                <c:pt idx="258">
                  <c:v>114099</c:v>
                </c:pt>
                <c:pt idx="259">
                  <c:v>103112</c:v>
                </c:pt>
                <c:pt idx="260">
                  <c:v>95437</c:v>
                </c:pt>
                <c:pt idx="261">
                  <c:v>89970</c:v>
                </c:pt>
                <c:pt idx="262">
                  <c:v>99620</c:v>
                </c:pt>
                <c:pt idx="263">
                  <c:v>96703</c:v>
                </c:pt>
                <c:pt idx="264">
                  <c:v>95794</c:v>
                </c:pt>
                <c:pt idx="265">
                  <c:v>102663</c:v>
                </c:pt>
                <c:pt idx="266">
                  <c:v>93336</c:v>
                </c:pt>
                <c:pt idx="267">
                  <c:v>89935</c:v>
                </c:pt>
                <c:pt idx="268">
                  <c:v>96299</c:v>
                </c:pt>
                <c:pt idx="269">
                  <c:v>113644</c:v>
                </c:pt>
                <c:pt idx="270">
                  <c:v>120534</c:v>
                </c:pt>
                <c:pt idx="271">
                  <c:v>105513</c:v>
                </c:pt>
                <c:pt idx="272">
                  <c:v>112378</c:v>
                </c:pt>
                <c:pt idx="273">
                  <c:v>109851</c:v>
                </c:pt>
                <c:pt idx="274">
                  <c:v>109968</c:v>
                </c:pt>
                <c:pt idx="275">
                  <c:v>122318</c:v>
                </c:pt>
                <c:pt idx="276">
                  <c:v>123343</c:v>
                </c:pt>
                <c:pt idx="277">
                  <c:v>116024</c:v>
                </c:pt>
                <c:pt idx="278">
                  <c:v>111808</c:v>
                </c:pt>
                <c:pt idx="279">
                  <c:v>118282</c:v>
                </c:pt>
                <c:pt idx="280">
                  <c:v>107233</c:v>
                </c:pt>
                <c:pt idx="281">
                  <c:v>94878</c:v>
                </c:pt>
                <c:pt idx="282">
                  <c:v>105070</c:v>
                </c:pt>
                <c:pt idx="283">
                  <c:v>107578</c:v>
                </c:pt>
                <c:pt idx="284">
                  <c:v>103928</c:v>
                </c:pt>
                <c:pt idx="285">
                  <c:v>101797</c:v>
                </c:pt>
                <c:pt idx="286">
                  <c:v>99405</c:v>
                </c:pt>
                <c:pt idx="287">
                  <c:v>96020</c:v>
                </c:pt>
                <c:pt idx="288">
                  <c:v>97609</c:v>
                </c:pt>
                <c:pt idx="289">
                  <c:v>97669</c:v>
                </c:pt>
                <c:pt idx="290">
                  <c:v>100602</c:v>
                </c:pt>
                <c:pt idx="291">
                  <c:v>93890</c:v>
                </c:pt>
                <c:pt idx="292">
                  <c:v>93222</c:v>
                </c:pt>
                <c:pt idx="293">
                  <c:v>98945</c:v>
                </c:pt>
                <c:pt idx="294">
                  <c:v>114054</c:v>
                </c:pt>
                <c:pt idx="295">
                  <c:v>110347</c:v>
                </c:pt>
                <c:pt idx="296">
                  <c:v>105491</c:v>
                </c:pt>
                <c:pt idx="297">
                  <c:v>122510</c:v>
                </c:pt>
                <c:pt idx="298">
                  <c:v>106437</c:v>
                </c:pt>
                <c:pt idx="299">
                  <c:v>100962</c:v>
                </c:pt>
                <c:pt idx="300">
                  <c:v>112837</c:v>
                </c:pt>
                <c:pt idx="301">
                  <c:v>106295</c:v>
                </c:pt>
                <c:pt idx="302">
                  <c:v>102889</c:v>
                </c:pt>
                <c:pt idx="303">
                  <c:v>108141</c:v>
                </c:pt>
                <c:pt idx="304">
                  <c:v>109343</c:v>
                </c:pt>
                <c:pt idx="305">
                  <c:v>103960</c:v>
                </c:pt>
                <c:pt idx="306">
                  <c:v>100281</c:v>
                </c:pt>
                <c:pt idx="307">
                  <c:v>99822</c:v>
                </c:pt>
                <c:pt idx="308">
                  <c:v>93057</c:v>
                </c:pt>
                <c:pt idx="309">
                  <c:v>89045</c:v>
                </c:pt>
                <c:pt idx="310">
                  <c:v>90381</c:v>
                </c:pt>
                <c:pt idx="311">
                  <c:v>89838</c:v>
                </c:pt>
                <c:pt idx="312">
                  <c:v>79119</c:v>
                </c:pt>
                <c:pt idx="313">
                  <c:v>82276</c:v>
                </c:pt>
                <c:pt idx="314">
                  <c:v>100097</c:v>
                </c:pt>
                <c:pt idx="315">
                  <c:v>100010</c:v>
                </c:pt>
                <c:pt idx="316">
                  <c:v>86217</c:v>
                </c:pt>
                <c:pt idx="317">
                  <c:v>96961</c:v>
                </c:pt>
                <c:pt idx="318">
                  <c:v>90824</c:v>
                </c:pt>
                <c:pt idx="319">
                  <c:v>81955</c:v>
                </c:pt>
                <c:pt idx="320">
                  <c:v>77916</c:v>
                </c:pt>
                <c:pt idx="321">
                  <c:v>82764</c:v>
                </c:pt>
                <c:pt idx="322">
                  <c:v>75112</c:v>
                </c:pt>
                <c:pt idx="323">
                  <c:v>82642</c:v>
                </c:pt>
                <c:pt idx="324">
                  <c:v>87414</c:v>
                </c:pt>
                <c:pt idx="325">
                  <c:v>83601</c:v>
                </c:pt>
                <c:pt idx="326">
                  <c:v>80781</c:v>
                </c:pt>
                <c:pt idx="327">
                  <c:v>83943</c:v>
                </c:pt>
                <c:pt idx="328">
                  <c:v>77274</c:v>
                </c:pt>
                <c:pt idx="329">
                  <c:v>83666</c:v>
                </c:pt>
                <c:pt idx="330">
                  <c:v>85578</c:v>
                </c:pt>
                <c:pt idx="331">
                  <c:v>80879</c:v>
                </c:pt>
                <c:pt idx="332">
                  <c:v>82685</c:v>
                </c:pt>
                <c:pt idx="333">
                  <c:v>94195</c:v>
                </c:pt>
                <c:pt idx="334">
                  <c:v>92468</c:v>
                </c:pt>
                <c:pt idx="335">
                  <c:v>89826</c:v>
                </c:pt>
                <c:pt idx="336">
                  <c:v>89210</c:v>
                </c:pt>
                <c:pt idx="337">
                  <c:v>88657</c:v>
                </c:pt>
                <c:pt idx="338">
                  <c:v>96388</c:v>
                </c:pt>
                <c:pt idx="339">
                  <c:v>94075</c:v>
                </c:pt>
                <c:pt idx="340">
                  <c:v>83593</c:v>
                </c:pt>
                <c:pt idx="341">
                  <c:v>105295</c:v>
                </c:pt>
                <c:pt idx="342">
                  <c:v>98048</c:v>
                </c:pt>
                <c:pt idx="343">
                  <c:v>100522</c:v>
                </c:pt>
                <c:pt idx="344">
                  <c:v>114610</c:v>
                </c:pt>
                <c:pt idx="345">
                  <c:v>107357</c:v>
                </c:pt>
                <c:pt idx="346">
                  <c:v>102138</c:v>
                </c:pt>
                <c:pt idx="347">
                  <c:v>80546</c:v>
                </c:pt>
                <c:pt idx="348">
                  <c:v>84384</c:v>
                </c:pt>
                <c:pt idx="349">
                  <c:v>68432</c:v>
                </c:pt>
                <c:pt idx="350">
                  <c:v>69813</c:v>
                </c:pt>
                <c:pt idx="351">
                  <c:v>77635</c:v>
                </c:pt>
                <c:pt idx="352">
                  <c:v>74666</c:v>
                </c:pt>
                <c:pt idx="353">
                  <c:v>73986</c:v>
                </c:pt>
                <c:pt idx="354">
                  <c:v>65053</c:v>
                </c:pt>
                <c:pt idx="355">
                  <c:v>58888</c:v>
                </c:pt>
                <c:pt idx="356">
                  <c:v>68624</c:v>
                </c:pt>
                <c:pt idx="357">
                  <c:v>56355</c:v>
                </c:pt>
                <c:pt idx="358">
                  <c:v>68914</c:v>
                </c:pt>
                <c:pt idx="359">
                  <c:v>50319</c:v>
                </c:pt>
                <c:pt idx="360">
                  <c:v>61000</c:v>
                </c:pt>
                <c:pt idx="361">
                  <c:v>58898</c:v>
                </c:pt>
                <c:pt idx="362">
                  <c:v>48544</c:v>
                </c:pt>
                <c:pt idx="363">
                  <c:v>35712</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558</c:v>
                </c:pt>
                <c:pt idx="18">
                  <c:v>-805</c:v>
                </c:pt>
                <c:pt idx="19">
                  <c:v>0</c:v>
                </c:pt>
                <c:pt idx="20">
                  <c:v>-384</c:v>
                </c:pt>
                <c:pt idx="21">
                  <c:v>-958</c:v>
                </c:pt>
                <c:pt idx="22">
                  <c:v>-958</c:v>
                </c:pt>
                <c:pt idx="23">
                  <c:v>-960</c:v>
                </c:pt>
                <c:pt idx="24">
                  <c:v>-801</c:v>
                </c:pt>
                <c:pt idx="25">
                  <c:v>0</c:v>
                </c:pt>
                <c:pt idx="26">
                  <c:v>0</c:v>
                </c:pt>
                <c:pt idx="27">
                  <c:v>0</c:v>
                </c:pt>
                <c:pt idx="28">
                  <c:v>-622</c:v>
                </c:pt>
                <c:pt idx="29">
                  <c:v>-1065</c:v>
                </c:pt>
                <c:pt idx="30">
                  <c:v>-1063</c:v>
                </c:pt>
                <c:pt idx="31">
                  <c:v>-677</c:v>
                </c:pt>
                <c:pt idx="32">
                  <c:v>-331</c:v>
                </c:pt>
                <c:pt idx="33">
                  <c:v>-240</c:v>
                </c:pt>
                <c:pt idx="34">
                  <c:v>230</c:v>
                </c:pt>
                <c:pt idx="35">
                  <c:v>137</c:v>
                </c:pt>
                <c:pt idx="36">
                  <c:v>257</c:v>
                </c:pt>
                <c:pt idx="37">
                  <c:v>226</c:v>
                </c:pt>
                <c:pt idx="38">
                  <c:v>233</c:v>
                </c:pt>
                <c:pt idx="39">
                  <c:v>228</c:v>
                </c:pt>
                <c:pt idx="40">
                  <c:v>376</c:v>
                </c:pt>
                <c:pt idx="41">
                  <c:v>197</c:v>
                </c:pt>
                <c:pt idx="42">
                  <c:v>189</c:v>
                </c:pt>
                <c:pt idx="43">
                  <c:v>100</c:v>
                </c:pt>
                <c:pt idx="44">
                  <c:v>226</c:v>
                </c:pt>
                <c:pt idx="45">
                  <c:v>228</c:v>
                </c:pt>
                <c:pt idx="46">
                  <c:v>228</c:v>
                </c:pt>
                <c:pt idx="47">
                  <c:v>378</c:v>
                </c:pt>
                <c:pt idx="48">
                  <c:v>150</c:v>
                </c:pt>
                <c:pt idx="49">
                  <c:v>-149</c:v>
                </c:pt>
                <c:pt idx="50">
                  <c:v>100</c:v>
                </c:pt>
                <c:pt idx="51">
                  <c:v>164</c:v>
                </c:pt>
                <c:pt idx="52">
                  <c:v>21</c:v>
                </c:pt>
                <c:pt idx="53">
                  <c:v>79</c:v>
                </c:pt>
                <c:pt idx="54">
                  <c:v>378</c:v>
                </c:pt>
                <c:pt idx="55">
                  <c:v>199</c:v>
                </c:pt>
                <c:pt idx="56">
                  <c:v>198</c:v>
                </c:pt>
                <c:pt idx="57">
                  <c:v>202</c:v>
                </c:pt>
                <c:pt idx="58">
                  <c:v>160</c:v>
                </c:pt>
                <c:pt idx="59">
                  <c:v>190</c:v>
                </c:pt>
                <c:pt idx="60">
                  <c:v>197</c:v>
                </c:pt>
                <c:pt idx="61">
                  <c:v>319</c:v>
                </c:pt>
                <c:pt idx="62">
                  <c:v>194</c:v>
                </c:pt>
                <c:pt idx="63">
                  <c:v>206</c:v>
                </c:pt>
                <c:pt idx="64">
                  <c:v>287</c:v>
                </c:pt>
                <c:pt idx="65">
                  <c:v>91</c:v>
                </c:pt>
                <c:pt idx="66">
                  <c:v>16</c:v>
                </c:pt>
                <c:pt idx="67">
                  <c:v>210</c:v>
                </c:pt>
                <c:pt idx="68">
                  <c:v>489</c:v>
                </c:pt>
                <c:pt idx="69">
                  <c:v>276</c:v>
                </c:pt>
                <c:pt idx="70">
                  <c:v>123</c:v>
                </c:pt>
                <c:pt idx="71">
                  <c:v>-230</c:v>
                </c:pt>
                <c:pt idx="72">
                  <c:v>-1104</c:v>
                </c:pt>
                <c:pt idx="73">
                  <c:v>-767</c:v>
                </c:pt>
                <c:pt idx="74">
                  <c:v>191</c:v>
                </c:pt>
                <c:pt idx="75">
                  <c:v>13</c:v>
                </c:pt>
                <c:pt idx="76">
                  <c:v>-505</c:v>
                </c:pt>
                <c:pt idx="77">
                  <c:v>-1040</c:v>
                </c:pt>
                <c:pt idx="78">
                  <c:v>-1122</c:v>
                </c:pt>
                <c:pt idx="79">
                  <c:v>-1129</c:v>
                </c:pt>
                <c:pt idx="80">
                  <c:v>-1014</c:v>
                </c:pt>
                <c:pt idx="81">
                  <c:v>-726</c:v>
                </c:pt>
                <c:pt idx="82">
                  <c:v>-1168</c:v>
                </c:pt>
                <c:pt idx="83">
                  <c:v>-901</c:v>
                </c:pt>
                <c:pt idx="84">
                  <c:v>-1269</c:v>
                </c:pt>
                <c:pt idx="85">
                  <c:v>-2308</c:v>
                </c:pt>
                <c:pt idx="86">
                  <c:v>-2071</c:v>
                </c:pt>
                <c:pt idx="87">
                  <c:v>-2087</c:v>
                </c:pt>
                <c:pt idx="88">
                  <c:v>-2124</c:v>
                </c:pt>
                <c:pt idx="89">
                  <c:v>-925</c:v>
                </c:pt>
                <c:pt idx="90">
                  <c:v>-1015</c:v>
                </c:pt>
                <c:pt idx="91">
                  <c:v>-1019</c:v>
                </c:pt>
                <c:pt idx="92">
                  <c:v>-1243</c:v>
                </c:pt>
                <c:pt idx="93">
                  <c:v>-1275</c:v>
                </c:pt>
                <c:pt idx="94">
                  <c:v>-1200</c:v>
                </c:pt>
                <c:pt idx="95">
                  <c:v>-1518</c:v>
                </c:pt>
                <c:pt idx="96">
                  <c:v>-1558</c:v>
                </c:pt>
                <c:pt idx="97">
                  <c:v>-3154</c:v>
                </c:pt>
                <c:pt idx="98">
                  <c:v>-1858</c:v>
                </c:pt>
                <c:pt idx="99">
                  <c:v>-1897</c:v>
                </c:pt>
                <c:pt idx="100">
                  <c:v>-1636</c:v>
                </c:pt>
                <c:pt idx="101">
                  <c:v>-958</c:v>
                </c:pt>
                <c:pt idx="102">
                  <c:v>104</c:v>
                </c:pt>
                <c:pt idx="103">
                  <c:v>47</c:v>
                </c:pt>
                <c:pt idx="104">
                  <c:v>-706</c:v>
                </c:pt>
                <c:pt idx="105">
                  <c:v>-1313</c:v>
                </c:pt>
                <c:pt idx="106">
                  <c:v>-2319</c:v>
                </c:pt>
                <c:pt idx="107">
                  <c:v>-2603</c:v>
                </c:pt>
                <c:pt idx="108">
                  <c:v>-1143</c:v>
                </c:pt>
                <c:pt idx="109">
                  <c:v>-112</c:v>
                </c:pt>
                <c:pt idx="110">
                  <c:v>900</c:v>
                </c:pt>
                <c:pt idx="111">
                  <c:v>-258</c:v>
                </c:pt>
                <c:pt idx="112">
                  <c:v>-146</c:v>
                </c:pt>
                <c:pt idx="113">
                  <c:v>-1332</c:v>
                </c:pt>
                <c:pt idx="114">
                  <c:v>-1370</c:v>
                </c:pt>
                <c:pt idx="115">
                  <c:v>-1275</c:v>
                </c:pt>
                <c:pt idx="116">
                  <c:v>-412</c:v>
                </c:pt>
                <c:pt idx="117">
                  <c:v>-40</c:v>
                </c:pt>
                <c:pt idx="118">
                  <c:v>-505</c:v>
                </c:pt>
                <c:pt idx="119">
                  <c:v>-1167</c:v>
                </c:pt>
                <c:pt idx="120">
                  <c:v>-812</c:v>
                </c:pt>
                <c:pt idx="121">
                  <c:v>736</c:v>
                </c:pt>
                <c:pt idx="122">
                  <c:v>540</c:v>
                </c:pt>
                <c:pt idx="123">
                  <c:v>143</c:v>
                </c:pt>
                <c:pt idx="124">
                  <c:v>155</c:v>
                </c:pt>
                <c:pt idx="125">
                  <c:v>149</c:v>
                </c:pt>
                <c:pt idx="126">
                  <c:v>184</c:v>
                </c:pt>
                <c:pt idx="127">
                  <c:v>-1266</c:v>
                </c:pt>
                <c:pt idx="128">
                  <c:v>-2184</c:v>
                </c:pt>
                <c:pt idx="129">
                  <c:v>114</c:v>
                </c:pt>
                <c:pt idx="130">
                  <c:v>183</c:v>
                </c:pt>
                <c:pt idx="131">
                  <c:v>993</c:v>
                </c:pt>
                <c:pt idx="132">
                  <c:v>14</c:v>
                </c:pt>
                <c:pt idx="133">
                  <c:v>149</c:v>
                </c:pt>
                <c:pt idx="134">
                  <c:v>51</c:v>
                </c:pt>
                <c:pt idx="135">
                  <c:v>150</c:v>
                </c:pt>
                <c:pt idx="136">
                  <c:v>197</c:v>
                </c:pt>
                <c:pt idx="137">
                  <c:v>286</c:v>
                </c:pt>
                <c:pt idx="138">
                  <c:v>7</c:v>
                </c:pt>
                <c:pt idx="139">
                  <c:v>174</c:v>
                </c:pt>
                <c:pt idx="140">
                  <c:v>229</c:v>
                </c:pt>
                <c:pt idx="141">
                  <c:v>-15</c:v>
                </c:pt>
                <c:pt idx="142">
                  <c:v>287</c:v>
                </c:pt>
                <c:pt idx="143">
                  <c:v>377</c:v>
                </c:pt>
                <c:pt idx="144">
                  <c:v>377</c:v>
                </c:pt>
                <c:pt idx="145">
                  <c:v>228</c:v>
                </c:pt>
                <c:pt idx="146">
                  <c:v>287</c:v>
                </c:pt>
                <c:pt idx="147">
                  <c:v>198</c:v>
                </c:pt>
                <c:pt idx="148">
                  <c:v>259</c:v>
                </c:pt>
                <c:pt idx="149">
                  <c:v>317</c:v>
                </c:pt>
                <c:pt idx="150">
                  <c:v>378</c:v>
                </c:pt>
                <c:pt idx="151">
                  <c:v>377</c:v>
                </c:pt>
                <c:pt idx="152">
                  <c:v>139</c:v>
                </c:pt>
                <c:pt idx="153">
                  <c:v>129</c:v>
                </c:pt>
                <c:pt idx="154">
                  <c:v>257</c:v>
                </c:pt>
                <c:pt idx="155">
                  <c:v>886</c:v>
                </c:pt>
                <c:pt idx="156">
                  <c:v>337</c:v>
                </c:pt>
                <c:pt idx="157">
                  <c:v>225</c:v>
                </c:pt>
                <c:pt idx="158">
                  <c:v>184</c:v>
                </c:pt>
                <c:pt idx="159">
                  <c:v>365</c:v>
                </c:pt>
                <c:pt idx="160">
                  <c:v>285</c:v>
                </c:pt>
                <c:pt idx="161">
                  <c:v>0</c:v>
                </c:pt>
                <c:pt idx="162">
                  <c:v>-941</c:v>
                </c:pt>
                <c:pt idx="163">
                  <c:v>-499</c:v>
                </c:pt>
                <c:pt idx="164">
                  <c:v>-35</c:v>
                </c:pt>
                <c:pt idx="165">
                  <c:v>-209</c:v>
                </c:pt>
                <c:pt idx="166">
                  <c:v>-43</c:v>
                </c:pt>
                <c:pt idx="167">
                  <c:v>-164</c:v>
                </c:pt>
                <c:pt idx="168">
                  <c:v>-561</c:v>
                </c:pt>
                <c:pt idx="169">
                  <c:v>-408</c:v>
                </c:pt>
                <c:pt idx="170">
                  <c:v>-223</c:v>
                </c:pt>
                <c:pt idx="171">
                  <c:v>146</c:v>
                </c:pt>
                <c:pt idx="172">
                  <c:v>7</c:v>
                </c:pt>
                <c:pt idx="173">
                  <c:v>-266</c:v>
                </c:pt>
                <c:pt idx="174">
                  <c:v>165</c:v>
                </c:pt>
                <c:pt idx="175">
                  <c:v>106</c:v>
                </c:pt>
                <c:pt idx="176">
                  <c:v>-73</c:v>
                </c:pt>
                <c:pt idx="177">
                  <c:v>-409</c:v>
                </c:pt>
                <c:pt idx="178">
                  <c:v>184</c:v>
                </c:pt>
                <c:pt idx="179">
                  <c:v>319</c:v>
                </c:pt>
                <c:pt idx="180">
                  <c:v>75</c:v>
                </c:pt>
                <c:pt idx="181">
                  <c:v>365</c:v>
                </c:pt>
                <c:pt idx="182">
                  <c:v>281</c:v>
                </c:pt>
                <c:pt idx="183">
                  <c:v>1436</c:v>
                </c:pt>
                <c:pt idx="184">
                  <c:v>-59</c:v>
                </c:pt>
                <c:pt idx="185">
                  <c:v>0</c:v>
                </c:pt>
                <c:pt idx="186">
                  <c:v>0</c:v>
                </c:pt>
                <c:pt idx="187">
                  <c:v>-756</c:v>
                </c:pt>
                <c:pt idx="188">
                  <c:v>-2218</c:v>
                </c:pt>
                <c:pt idx="189">
                  <c:v>-80</c:v>
                </c:pt>
                <c:pt idx="190">
                  <c:v>71</c:v>
                </c:pt>
                <c:pt idx="191">
                  <c:v>259</c:v>
                </c:pt>
                <c:pt idx="192">
                  <c:v>-224</c:v>
                </c:pt>
                <c:pt idx="193">
                  <c:v>13</c:v>
                </c:pt>
                <c:pt idx="194">
                  <c:v>218</c:v>
                </c:pt>
                <c:pt idx="195">
                  <c:v>6</c:v>
                </c:pt>
                <c:pt idx="196">
                  <c:v>982</c:v>
                </c:pt>
                <c:pt idx="197">
                  <c:v>337</c:v>
                </c:pt>
                <c:pt idx="198">
                  <c:v>48</c:v>
                </c:pt>
                <c:pt idx="199">
                  <c:v>108</c:v>
                </c:pt>
                <c:pt idx="200">
                  <c:v>72</c:v>
                </c:pt>
                <c:pt idx="201">
                  <c:v>327</c:v>
                </c:pt>
                <c:pt idx="202">
                  <c:v>72</c:v>
                </c:pt>
                <c:pt idx="203">
                  <c:v>119</c:v>
                </c:pt>
                <c:pt idx="204">
                  <c:v>-5</c:v>
                </c:pt>
                <c:pt idx="205">
                  <c:v>-813</c:v>
                </c:pt>
                <c:pt idx="206">
                  <c:v>207</c:v>
                </c:pt>
                <c:pt idx="207">
                  <c:v>214</c:v>
                </c:pt>
                <c:pt idx="208">
                  <c:v>435</c:v>
                </c:pt>
                <c:pt idx="209">
                  <c:v>1003</c:v>
                </c:pt>
                <c:pt idx="210">
                  <c:v>160</c:v>
                </c:pt>
                <c:pt idx="211">
                  <c:v>89</c:v>
                </c:pt>
                <c:pt idx="212">
                  <c:v>452</c:v>
                </c:pt>
                <c:pt idx="213">
                  <c:v>134</c:v>
                </c:pt>
                <c:pt idx="214">
                  <c:v>82</c:v>
                </c:pt>
                <c:pt idx="215">
                  <c:v>-391</c:v>
                </c:pt>
                <c:pt idx="216">
                  <c:v>-41</c:v>
                </c:pt>
                <c:pt idx="217">
                  <c:v>-138</c:v>
                </c:pt>
                <c:pt idx="218">
                  <c:v>-49</c:v>
                </c:pt>
                <c:pt idx="219">
                  <c:v>21</c:v>
                </c:pt>
                <c:pt idx="220">
                  <c:v>-297</c:v>
                </c:pt>
                <c:pt idx="221">
                  <c:v>-283</c:v>
                </c:pt>
                <c:pt idx="222">
                  <c:v>435</c:v>
                </c:pt>
                <c:pt idx="223">
                  <c:v>-154</c:v>
                </c:pt>
                <c:pt idx="224">
                  <c:v>-62</c:v>
                </c:pt>
                <c:pt idx="225">
                  <c:v>-67</c:v>
                </c:pt>
                <c:pt idx="226">
                  <c:v>20</c:v>
                </c:pt>
                <c:pt idx="227">
                  <c:v>258</c:v>
                </c:pt>
                <c:pt idx="228">
                  <c:v>620</c:v>
                </c:pt>
                <c:pt idx="229">
                  <c:v>223</c:v>
                </c:pt>
                <c:pt idx="230">
                  <c:v>132</c:v>
                </c:pt>
                <c:pt idx="231">
                  <c:v>227</c:v>
                </c:pt>
                <c:pt idx="232">
                  <c:v>-126</c:v>
                </c:pt>
                <c:pt idx="233">
                  <c:v>-442</c:v>
                </c:pt>
                <c:pt idx="234">
                  <c:v>102</c:v>
                </c:pt>
                <c:pt idx="235">
                  <c:v>-68</c:v>
                </c:pt>
                <c:pt idx="236">
                  <c:v>-70</c:v>
                </c:pt>
                <c:pt idx="237">
                  <c:v>-28</c:v>
                </c:pt>
                <c:pt idx="238">
                  <c:v>-99</c:v>
                </c:pt>
                <c:pt idx="239">
                  <c:v>-11</c:v>
                </c:pt>
                <c:pt idx="240">
                  <c:v>-533</c:v>
                </c:pt>
                <c:pt idx="241">
                  <c:v>-74</c:v>
                </c:pt>
                <c:pt idx="242">
                  <c:v>-104</c:v>
                </c:pt>
                <c:pt idx="243">
                  <c:v>-65</c:v>
                </c:pt>
                <c:pt idx="244">
                  <c:v>11</c:v>
                </c:pt>
                <c:pt idx="245">
                  <c:v>6</c:v>
                </c:pt>
                <c:pt idx="246">
                  <c:v>-156</c:v>
                </c:pt>
                <c:pt idx="247">
                  <c:v>23</c:v>
                </c:pt>
                <c:pt idx="248">
                  <c:v>227</c:v>
                </c:pt>
                <c:pt idx="249">
                  <c:v>376</c:v>
                </c:pt>
                <c:pt idx="250">
                  <c:v>328</c:v>
                </c:pt>
                <c:pt idx="251">
                  <c:v>912</c:v>
                </c:pt>
                <c:pt idx="252">
                  <c:v>431</c:v>
                </c:pt>
                <c:pt idx="253">
                  <c:v>537</c:v>
                </c:pt>
                <c:pt idx="254">
                  <c:v>346</c:v>
                </c:pt>
                <c:pt idx="255">
                  <c:v>226</c:v>
                </c:pt>
                <c:pt idx="256">
                  <c:v>193</c:v>
                </c:pt>
                <c:pt idx="257">
                  <c:v>376</c:v>
                </c:pt>
                <c:pt idx="258">
                  <c:v>323</c:v>
                </c:pt>
                <c:pt idx="259">
                  <c:v>462</c:v>
                </c:pt>
                <c:pt idx="260">
                  <c:v>50</c:v>
                </c:pt>
                <c:pt idx="261">
                  <c:v>45</c:v>
                </c:pt>
                <c:pt idx="262">
                  <c:v>100</c:v>
                </c:pt>
                <c:pt idx="263">
                  <c:v>449</c:v>
                </c:pt>
                <c:pt idx="264">
                  <c:v>86</c:v>
                </c:pt>
                <c:pt idx="265">
                  <c:v>343</c:v>
                </c:pt>
                <c:pt idx="266">
                  <c:v>49</c:v>
                </c:pt>
                <c:pt idx="267">
                  <c:v>39</c:v>
                </c:pt>
                <c:pt idx="268">
                  <c:v>212</c:v>
                </c:pt>
                <c:pt idx="269">
                  <c:v>394</c:v>
                </c:pt>
                <c:pt idx="270">
                  <c:v>202</c:v>
                </c:pt>
                <c:pt idx="271">
                  <c:v>346</c:v>
                </c:pt>
                <c:pt idx="272">
                  <c:v>304</c:v>
                </c:pt>
                <c:pt idx="273">
                  <c:v>616</c:v>
                </c:pt>
                <c:pt idx="274">
                  <c:v>132</c:v>
                </c:pt>
                <c:pt idx="275">
                  <c:v>394</c:v>
                </c:pt>
                <c:pt idx="276">
                  <c:v>738</c:v>
                </c:pt>
                <c:pt idx="277">
                  <c:v>1034</c:v>
                </c:pt>
                <c:pt idx="278">
                  <c:v>1256</c:v>
                </c:pt>
                <c:pt idx="279">
                  <c:v>409</c:v>
                </c:pt>
                <c:pt idx="280">
                  <c:v>-24</c:v>
                </c:pt>
                <c:pt idx="281">
                  <c:v>292</c:v>
                </c:pt>
                <c:pt idx="282">
                  <c:v>111</c:v>
                </c:pt>
                <c:pt idx="283">
                  <c:v>309</c:v>
                </c:pt>
                <c:pt idx="284">
                  <c:v>155</c:v>
                </c:pt>
                <c:pt idx="285">
                  <c:v>376</c:v>
                </c:pt>
                <c:pt idx="286">
                  <c:v>-31</c:v>
                </c:pt>
                <c:pt idx="287">
                  <c:v>0</c:v>
                </c:pt>
                <c:pt idx="288">
                  <c:v>0</c:v>
                </c:pt>
                <c:pt idx="289">
                  <c:v>210</c:v>
                </c:pt>
                <c:pt idx="290">
                  <c:v>535</c:v>
                </c:pt>
                <c:pt idx="291">
                  <c:v>443</c:v>
                </c:pt>
                <c:pt idx="292">
                  <c:v>818</c:v>
                </c:pt>
                <c:pt idx="293">
                  <c:v>88</c:v>
                </c:pt>
                <c:pt idx="294">
                  <c:v>232</c:v>
                </c:pt>
                <c:pt idx="295">
                  <c:v>560</c:v>
                </c:pt>
                <c:pt idx="296">
                  <c:v>345</c:v>
                </c:pt>
                <c:pt idx="297">
                  <c:v>101</c:v>
                </c:pt>
                <c:pt idx="298">
                  <c:v>138</c:v>
                </c:pt>
                <c:pt idx="299">
                  <c:v>323</c:v>
                </c:pt>
                <c:pt idx="300">
                  <c:v>56</c:v>
                </c:pt>
                <c:pt idx="301">
                  <c:v>-27</c:v>
                </c:pt>
                <c:pt idx="302">
                  <c:v>1</c:v>
                </c:pt>
                <c:pt idx="303">
                  <c:v>375</c:v>
                </c:pt>
                <c:pt idx="304">
                  <c:v>237</c:v>
                </c:pt>
                <c:pt idx="305">
                  <c:v>109</c:v>
                </c:pt>
                <c:pt idx="306">
                  <c:v>354</c:v>
                </c:pt>
                <c:pt idx="307">
                  <c:v>-160</c:v>
                </c:pt>
                <c:pt idx="308">
                  <c:v>0</c:v>
                </c:pt>
                <c:pt idx="309">
                  <c:v>0</c:v>
                </c:pt>
                <c:pt idx="310">
                  <c:v>-206</c:v>
                </c:pt>
                <c:pt idx="311">
                  <c:v>112</c:v>
                </c:pt>
                <c:pt idx="312">
                  <c:v>-722</c:v>
                </c:pt>
                <c:pt idx="313">
                  <c:v>-1530</c:v>
                </c:pt>
                <c:pt idx="314">
                  <c:v>-331</c:v>
                </c:pt>
                <c:pt idx="315">
                  <c:v>0</c:v>
                </c:pt>
                <c:pt idx="316">
                  <c:v>0</c:v>
                </c:pt>
                <c:pt idx="317">
                  <c:v>0</c:v>
                </c:pt>
                <c:pt idx="318">
                  <c:v>0</c:v>
                </c:pt>
                <c:pt idx="319">
                  <c:v>0</c:v>
                </c:pt>
                <c:pt idx="320">
                  <c:v>0</c:v>
                </c:pt>
                <c:pt idx="321">
                  <c:v>0</c:v>
                </c:pt>
                <c:pt idx="322">
                  <c:v>0</c:v>
                </c:pt>
                <c:pt idx="323">
                  <c:v>0</c:v>
                </c:pt>
                <c:pt idx="324">
                  <c:v>0</c:v>
                </c:pt>
                <c:pt idx="325">
                  <c:v>0</c:v>
                </c:pt>
                <c:pt idx="326">
                  <c:v>-116</c:v>
                </c:pt>
                <c:pt idx="327">
                  <c:v>-277</c:v>
                </c:pt>
                <c:pt idx="328">
                  <c:v>441</c:v>
                </c:pt>
                <c:pt idx="329">
                  <c:v>647</c:v>
                </c:pt>
                <c:pt idx="330">
                  <c:v>699</c:v>
                </c:pt>
                <c:pt idx="331">
                  <c:v>-97</c:v>
                </c:pt>
                <c:pt idx="332">
                  <c:v>12</c:v>
                </c:pt>
                <c:pt idx="333">
                  <c:v>232</c:v>
                </c:pt>
                <c:pt idx="334">
                  <c:v>1091</c:v>
                </c:pt>
                <c:pt idx="335">
                  <c:v>-129</c:v>
                </c:pt>
                <c:pt idx="336">
                  <c:v>338</c:v>
                </c:pt>
                <c:pt idx="337">
                  <c:v>-231</c:v>
                </c:pt>
                <c:pt idx="338">
                  <c:v>276</c:v>
                </c:pt>
                <c:pt idx="339">
                  <c:v>457</c:v>
                </c:pt>
                <c:pt idx="340">
                  <c:v>1831</c:v>
                </c:pt>
                <c:pt idx="341">
                  <c:v>911</c:v>
                </c:pt>
                <c:pt idx="342">
                  <c:v>1094</c:v>
                </c:pt>
                <c:pt idx="343">
                  <c:v>891</c:v>
                </c:pt>
                <c:pt idx="344">
                  <c:v>434</c:v>
                </c:pt>
                <c:pt idx="345">
                  <c:v>361</c:v>
                </c:pt>
                <c:pt idx="346">
                  <c:v>-26</c:v>
                </c:pt>
                <c:pt idx="347">
                  <c:v>-336</c:v>
                </c:pt>
                <c:pt idx="348">
                  <c:v>-188</c:v>
                </c:pt>
                <c:pt idx="349">
                  <c:v>62</c:v>
                </c:pt>
                <c:pt idx="350">
                  <c:v>308</c:v>
                </c:pt>
                <c:pt idx="351">
                  <c:v>210</c:v>
                </c:pt>
                <c:pt idx="352">
                  <c:v>11</c:v>
                </c:pt>
                <c:pt idx="353">
                  <c:v>416</c:v>
                </c:pt>
                <c:pt idx="354">
                  <c:v>222</c:v>
                </c:pt>
                <c:pt idx="355">
                  <c:v>210</c:v>
                </c:pt>
                <c:pt idx="356">
                  <c:v>1059</c:v>
                </c:pt>
                <c:pt idx="357">
                  <c:v>920</c:v>
                </c:pt>
                <c:pt idx="358">
                  <c:v>192</c:v>
                </c:pt>
                <c:pt idx="359">
                  <c:v>633</c:v>
                </c:pt>
                <c:pt idx="360">
                  <c:v>266</c:v>
                </c:pt>
                <c:pt idx="361">
                  <c:v>109</c:v>
                </c:pt>
                <c:pt idx="362">
                  <c:v>14</c:v>
                </c:pt>
                <c:pt idx="363">
                  <c:v>773</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13253</c:v>
                </c:pt>
                <c:pt idx="1">
                  <c:v>-9609</c:v>
                </c:pt>
                <c:pt idx="2">
                  <c:v>-10352</c:v>
                </c:pt>
                <c:pt idx="3">
                  <c:v>-13608</c:v>
                </c:pt>
                <c:pt idx="4">
                  <c:v>-8993</c:v>
                </c:pt>
                <c:pt idx="5">
                  <c:v>-8878</c:v>
                </c:pt>
                <c:pt idx="6">
                  <c:v>-9839</c:v>
                </c:pt>
                <c:pt idx="7">
                  <c:v>-5794</c:v>
                </c:pt>
                <c:pt idx="8">
                  <c:v>-13575</c:v>
                </c:pt>
                <c:pt idx="9">
                  <c:v>-15307</c:v>
                </c:pt>
                <c:pt idx="10">
                  <c:v>-23530</c:v>
                </c:pt>
                <c:pt idx="11">
                  <c:v>-16773</c:v>
                </c:pt>
                <c:pt idx="12">
                  <c:v>-16810</c:v>
                </c:pt>
                <c:pt idx="13">
                  <c:v>-12829</c:v>
                </c:pt>
                <c:pt idx="14">
                  <c:v>-15651</c:v>
                </c:pt>
                <c:pt idx="15">
                  <c:v>-23965</c:v>
                </c:pt>
                <c:pt idx="16">
                  <c:v>-21436</c:v>
                </c:pt>
                <c:pt idx="17">
                  <c:v>-11054</c:v>
                </c:pt>
                <c:pt idx="18">
                  <c:v>-10884</c:v>
                </c:pt>
                <c:pt idx="19">
                  <c:v>-13329</c:v>
                </c:pt>
                <c:pt idx="20">
                  <c:v>-5437</c:v>
                </c:pt>
                <c:pt idx="21">
                  <c:v>-491</c:v>
                </c:pt>
                <c:pt idx="22">
                  <c:v>-12265</c:v>
                </c:pt>
                <c:pt idx="23">
                  <c:v>-23158</c:v>
                </c:pt>
                <c:pt idx="24">
                  <c:v>-13795</c:v>
                </c:pt>
                <c:pt idx="25">
                  <c:v>-7325</c:v>
                </c:pt>
                <c:pt idx="26">
                  <c:v>-8187</c:v>
                </c:pt>
                <c:pt idx="27">
                  <c:v>-2330</c:v>
                </c:pt>
                <c:pt idx="28">
                  <c:v>-2030</c:v>
                </c:pt>
                <c:pt idx="29">
                  <c:v>-12446</c:v>
                </c:pt>
                <c:pt idx="30">
                  <c:v>-14591</c:v>
                </c:pt>
                <c:pt idx="31">
                  <c:v>-17355</c:v>
                </c:pt>
                <c:pt idx="32">
                  <c:v>-6497</c:v>
                </c:pt>
                <c:pt idx="33">
                  <c:v>-11298</c:v>
                </c:pt>
                <c:pt idx="34">
                  <c:v>-10523</c:v>
                </c:pt>
                <c:pt idx="35">
                  <c:v>-10300</c:v>
                </c:pt>
                <c:pt idx="36">
                  <c:v>-18232</c:v>
                </c:pt>
                <c:pt idx="37">
                  <c:v>-20392</c:v>
                </c:pt>
                <c:pt idx="38">
                  <c:v>-17426</c:v>
                </c:pt>
                <c:pt idx="39">
                  <c:v>-16609</c:v>
                </c:pt>
                <c:pt idx="40">
                  <c:v>-19360</c:v>
                </c:pt>
                <c:pt idx="41">
                  <c:v>-39032</c:v>
                </c:pt>
                <c:pt idx="42">
                  <c:v>-38779</c:v>
                </c:pt>
                <c:pt idx="43">
                  <c:v>-35573</c:v>
                </c:pt>
                <c:pt idx="44">
                  <c:v>-21301</c:v>
                </c:pt>
                <c:pt idx="45">
                  <c:v>-13373</c:v>
                </c:pt>
                <c:pt idx="46">
                  <c:v>-16770</c:v>
                </c:pt>
                <c:pt idx="47">
                  <c:v>-12826</c:v>
                </c:pt>
                <c:pt idx="48">
                  <c:v>-18393</c:v>
                </c:pt>
                <c:pt idx="49">
                  <c:v>-19768</c:v>
                </c:pt>
                <c:pt idx="50">
                  <c:v>-19338</c:v>
                </c:pt>
                <c:pt idx="51">
                  <c:v>-15844</c:v>
                </c:pt>
                <c:pt idx="52">
                  <c:v>-12566</c:v>
                </c:pt>
                <c:pt idx="53">
                  <c:v>-10629</c:v>
                </c:pt>
                <c:pt idx="54">
                  <c:v>-14035</c:v>
                </c:pt>
                <c:pt idx="55">
                  <c:v>-18325</c:v>
                </c:pt>
                <c:pt idx="56">
                  <c:v>-18481</c:v>
                </c:pt>
                <c:pt idx="57">
                  <c:v>-14308</c:v>
                </c:pt>
                <c:pt idx="58">
                  <c:v>-9315</c:v>
                </c:pt>
                <c:pt idx="59">
                  <c:v>-13001</c:v>
                </c:pt>
                <c:pt idx="60">
                  <c:v>-19016</c:v>
                </c:pt>
                <c:pt idx="61">
                  <c:v>-18331</c:v>
                </c:pt>
                <c:pt idx="62">
                  <c:v>-15843</c:v>
                </c:pt>
                <c:pt idx="63">
                  <c:v>-16438</c:v>
                </c:pt>
                <c:pt idx="64">
                  <c:v>-16685</c:v>
                </c:pt>
                <c:pt idx="65">
                  <c:v>-5512</c:v>
                </c:pt>
                <c:pt idx="66">
                  <c:v>-14179</c:v>
                </c:pt>
                <c:pt idx="67">
                  <c:v>-10060</c:v>
                </c:pt>
                <c:pt idx="68">
                  <c:v>-11081</c:v>
                </c:pt>
                <c:pt idx="69">
                  <c:v>-7921</c:v>
                </c:pt>
                <c:pt idx="70">
                  <c:v>-20783</c:v>
                </c:pt>
                <c:pt idx="71">
                  <c:v>-22239</c:v>
                </c:pt>
                <c:pt idx="72">
                  <c:v>-9708</c:v>
                </c:pt>
                <c:pt idx="73">
                  <c:v>-26567</c:v>
                </c:pt>
                <c:pt idx="74">
                  <c:v>-25988</c:v>
                </c:pt>
                <c:pt idx="75">
                  <c:v>-28304</c:v>
                </c:pt>
                <c:pt idx="76">
                  <c:v>-27041</c:v>
                </c:pt>
                <c:pt idx="77">
                  <c:v>-22558</c:v>
                </c:pt>
                <c:pt idx="78">
                  <c:v>-16951</c:v>
                </c:pt>
                <c:pt idx="79">
                  <c:v>-17885</c:v>
                </c:pt>
                <c:pt idx="80">
                  <c:v>-14689</c:v>
                </c:pt>
                <c:pt idx="81">
                  <c:v>-6515</c:v>
                </c:pt>
                <c:pt idx="82">
                  <c:v>-14826</c:v>
                </c:pt>
                <c:pt idx="83">
                  <c:v>-26132</c:v>
                </c:pt>
                <c:pt idx="84">
                  <c:v>-28987</c:v>
                </c:pt>
                <c:pt idx="85">
                  <c:v>-32645</c:v>
                </c:pt>
                <c:pt idx="86">
                  <c:v>-34363</c:v>
                </c:pt>
                <c:pt idx="87">
                  <c:v>-32762</c:v>
                </c:pt>
                <c:pt idx="88">
                  <c:v>-24150</c:v>
                </c:pt>
                <c:pt idx="89">
                  <c:v>-18407</c:v>
                </c:pt>
                <c:pt idx="90">
                  <c:v>-20029</c:v>
                </c:pt>
                <c:pt idx="91">
                  <c:v>-26536</c:v>
                </c:pt>
                <c:pt idx="92">
                  <c:v>-21918</c:v>
                </c:pt>
                <c:pt idx="93">
                  <c:v>-30603</c:v>
                </c:pt>
                <c:pt idx="94">
                  <c:v>-32324</c:v>
                </c:pt>
                <c:pt idx="95">
                  <c:v>-29287</c:v>
                </c:pt>
                <c:pt idx="96">
                  <c:v>-31535</c:v>
                </c:pt>
                <c:pt idx="97">
                  <c:v>-35816</c:v>
                </c:pt>
                <c:pt idx="98">
                  <c:v>-35884</c:v>
                </c:pt>
                <c:pt idx="99">
                  <c:v>-37308</c:v>
                </c:pt>
                <c:pt idx="100">
                  <c:v>-36144</c:v>
                </c:pt>
                <c:pt idx="101">
                  <c:v>-32945</c:v>
                </c:pt>
                <c:pt idx="102">
                  <c:v>-20550</c:v>
                </c:pt>
                <c:pt idx="103">
                  <c:v>-13368</c:v>
                </c:pt>
                <c:pt idx="104">
                  <c:v>-25510</c:v>
                </c:pt>
                <c:pt idx="105">
                  <c:v>-25617</c:v>
                </c:pt>
                <c:pt idx="106">
                  <c:v>-24427</c:v>
                </c:pt>
                <c:pt idx="107">
                  <c:v>-23128</c:v>
                </c:pt>
                <c:pt idx="108">
                  <c:v>-28626</c:v>
                </c:pt>
                <c:pt idx="109">
                  <c:v>-25966</c:v>
                </c:pt>
                <c:pt idx="110">
                  <c:v>-19002</c:v>
                </c:pt>
                <c:pt idx="111">
                  <c:v>-23504</c:v>
                </c:pt>
                <c:pt idx="112">
                  <c:v>-23871</c:v>
                </c:pt>
                <c:pt idx="113">
                  <c:v>-16006</c:v>
                </c:pt>
                <c:pt idx="114">
                  <c:v>-18961</c:v>
                </c:pt>
                <c:pt idx="115">
                  <c:v>-17224</c:v>
                </c:pt>
                <c:pt idx="116">
                  <c:v>-21233</c:v>
                </c:pt>
                <c:pt idx="117">
                  <c:v>-23565</c:v>
                </c:pt>
                <c:pt idx="118">
                  <c:v>-32131</c:v>
                </c:pt>
                <c:pt idx="119">
                  <c:v>-37855</c:v>
                </c:pt>
                <c:pt idx="120">
                  <c:v>-34975</c:v>
                </c:pt>
                <c:pt idx="121">
                  <c:v>-29050</c:v>
                </c:pt>
                <c:pt idx="122">
                  <c:v>-30420</c:v>
                </c:pt>
                <c:pt idx="123">
                  <c:v>-28633</c:v>
                </c:pt>
                <c:pt idx="124">
                  <c:v>-32765</c:v>
                </c:pt>
                <c:pt idx="125">
                  <c:v>-38378</c:v>
                </c:pt>
                <c:pt idx="126">
                  <c:v>-36740</c:v>
                </c:pt>
                <c:pt idx="127">
                  <c:v>-36247</c:v>
                </c:pt>
                <c:pt idx="128">
                  <c:v>-30931</c:v>
                </c:pt>
                <c:pt idx="129">
                  <c:v>-32778</c:v>
                </c:pt>
                <c:pt idx="130">
                  <c:v>-32445</c:v>
                </c:pt>
                <c:pt idx="131">
                  <c:v>-23922</c:v>
                </c:pt>
                <c:pt idx="132">
                  <c:v>-29504</c:v>
                </c:pt>
                <c:pt idx="133">
                  <c:v>-31518</c:v>
                </c:pt>
                <c:pt idx="134">
                  <c:v>-37698</c:v>
                </c:pt>
                <c:pt idx="135">
                  <c:v>-42402</c:v>
                </c:pt>
                <c:pt idx="136">
                  <c:v>-34916</c:v>
                </c:pt>
                <c:pt idx="137">
                  <c:v>-28883</c:v>
                </c:pt>
                <c:pt idx="138">
                  <c:v>-19779</c:v>
                </c:pt>
                <c:pt idx="139">
                  <c:v>-24015</c:v>
                </c:pt>
                <c:pt idx="140">
                  <c:v>-22809</c:v>
                </c:pt>
                <c:pt idx="141">
                  <c:v>-30789</c:v>
                </c:pt>
                <c:pt idx="142">
                  <c:v>-28089</c:v>
                </c:pt>
                <c:pt idx="143">
                  <c:v>-29559</c:v>
                </c:pt>
                <c:pt idx="144">
                  <c:v>-27009</c:v>
                </c:pt>
                <c:pt idx="145">
                  <c:v>-28869</c:v>
                </c:pt>
                <c:pt idx="146">
                  <c:v>-30704</c:v>
                </c:pt>
                <c:pt idx="147">
                  <c:v>-16220</c:v>
                </c:pt>
                <c:pt idx="148">
                  <c:v>-17716</c:v>
                </c:pt>
                <c:pt idx="149">
                  <c:v>-26372</c:v>
                </c:pt>
                <c:pt idx="150">
                  <c:v>-16137</c:v>
                </c:pt>
                <c:pt idx="151">
                  <c:v>-15070</c:v>
                </c:pt>
                <c:pt idx="152">
                  <c:v>-16779</c:v>
                </c:pt>
                <c:pt idx="153">
                  <c:v>-14788</c:v>
                </c:pt>
                <c:pt idx="154">
                  <c:v>-17416</c:v>
                </c:pt>
                <c:pt idx="155">
                  <c:v>-23381</c:v>
                </c:pt>
                <c:pt idx="156">
                  <c:v>-25361</c:v>
                </c:pt>
                <c:pt idx="157">
                  <c:v>-26335</c:v>
                </c:pt>
                <c:pt idx="158">
                  <c:v>-28436</c:v>
                </c:pt>
                <c:pt idx="159">
                  <c:v>-26601</c:v>
                </c:pt>
                <c:pt idx="160">
                  <c:v>-26916</c:v>
                </c:pt>
                <c:pt idx="161">
                  <c:v>-30553</c:v>
                </c:pt>
                <c:pt idx="162">
                  <c:v>-25701</c:v>
                </c:pt>
                <c:pt idx="163">
                  <c:v>-23676</c:v>
                </c:pt>
                <c:pt idx="164">
                  <c:v>-26354</c:v>
                </c:pt>
                <c:pt idx="165">
                  <c:v>-11612</c:v>
                </c:pt>
                <c:pt idx="166">
                  <c:v>-6752</c:v>
                </c:pt>
                <c:pt idx="167">
                  <c:v>-12637</c:v>
                </c:pt>
                <c:pt idx="168">
                  <c:v>-16975</c:v>
                </c:pt>
                <c:pt idx="169">
                  <c:v>-22825</c:v>
                </c:pt>
                <c:pt idx="170">
                  <c:v>-16395</c:v>
                </c:pt>
                <c:pt idx="171">
                  <c:v>-14887</c:v>
                </c:pt>
                <c:pt idx="172">
                  <c:v>-5091</c:v>
                </c:pt>
                <c:pt idx="173">
                  <c:v>2211</c:v>
                </c:pt>
                <c:pt idx="174">
                  <c:v>-10762</c:v>
                </c:pt>
                <c:pt idx="175">
                  <c:v>-12872</c:v>
                </c:pt>
                <c:pt idx="176">
                  <c:v>-10216</c:v>
                </c:pt>
                <c:pt idx="177">
                  <c:v>-16444</c:v>
                </c:pt>
                <c:pt idx="178">
                  <c:v>-21185</c:v>
                </c:pt>
                <c:pt idx="179">
                  <c:v>-14476</c:v>
                </c:pt>
                <c:pt idx="180">
                  <c:v>-5118</c:v>
                </c:pt>
                <c:pt idx="181">
                  <c:v>-7978</c:v>
                </c:pt>
                <c:pt idx="182">
                  <c:v>-471</c:v>
                </c:pt>
                <c:pt idx="183">
                  <c:v>-1429</c:v>
                </c:pt>
                <c:pt idx="184">
                  <c:v>2957</c:v>
                </c:pt>
                <c:pt idx="185">
                  <c:v>-2679</c:v>
                </c:pt>
                <c:pt idx="186">
                  <c:v>-1849</c:v>
                </c:pt>
                <c:pt idx="187">
                  <c:v>-1847</c:v>
                </c:pt>
                <c:pt idx="188">
                  <c:v>-6720</c:v>
                </c:pt>
                <c:pt idx="189">
                  <c:v>-16555</c:v>
                </c:pt>
                <c:pt idx="190">
                  <c:v>-18702</c:v>
                </c:pt>
                <c:pt idx="191">
                  <c:v>-22539</c:v>
                </c:pt>
                <c:pt idx="192">
                  <c:v>-23383</c:v>
                </c:pt>
                <c:pt idx="193">
                  <c:v>-23248</c:v>
                </c:pt>
                <c:pt idx="194">
                  <c:v>-17656</c:v>
                </c:pt>
                <c:pt idx="195">
                  <c:v>-13573</c:v>
                </c:pt>
                <c:pt idx="196">
                  <c:v>-21632</c:v>
                </c:pt>
                <c:pt idx="197">
                  <c:v>-20570</c:v>
                </c:pt>
                <c:pt idx="198">
                  <c:v>-25764</c:v>
                </c:pt>
                <c:pt idx="199">
                  <c:v>-26776</c:v>
                </c:pt>
                <c:pt idx="200">
                  <c:v>-27173</c:v>
                </c:pt>
                <c:pt idx="201">
                  <c:v>-20270</c:v>
                </c:pt>
                <c:pt idx="202">
                  <c:v>-23448</c:v>
                </c:pt>
                <c:pt idx="203">
                  <c:v>-22151</c:v>
                </c:pt>
                <c:pt idx="204">
                  <c:v>-20699</c:v>
                </c:pt>
                <c:pt idx="205">
                  <c:v>-12712</c:v>
                </c:pt>
                <c:pt idx="206">
                  <c:v>-10914</c:v>
                </c:pt>
                <c:pt idx="207">
                  <c:v>-7799</c:v>
                </c:pt>
                <c:pt idx="208">
                  <c:v>-9753</c:v>
                </c:pt>
                <c:pt idx="209">
                  <c:v>-7981</c:v>
                </c:pt>
                <c:pt idx="210">
                  <c:v>-16008</c:v>
                </c:pt>
                <c:pt idx="211">
                  <c:v>-22425</c:v>
                </c:pt>
                <c:pt idx="212">
                  <c:v>-27344</c:v>
                </c:pt>
                <c:pt idx="213">
                  <c:v>-19860</c:v>
                </c:pt>
                <c:pt idx="214">
                  <c:v>-20938</c:v>
                </c:pt>
                <c:pt idx="215">
                  <c:v>-27450</c:v>
                </c:pt>
                <c:pt idx="216">
                  <c:v>-27161</c:v>
                </c:pt>
                <c:pt idx="217">
                  <c:v>-30231</c:v>
                </c:pt>
                <c:pt idx="218">
                  <c:v>-24053</c:v>
                </c:pt>
                <c:pt idx="219">
                  <c:v>-18566</c:v>
                </c:pt>
                <c:pt idx="220">
                  <c:v>-25763</c:v>
                </c:pt>
                <c:pt idx="221">
                  <c:v>-27914</c:v>
                </c:pt>
                <c:pt idx="222">
                  <c:v>-16020</c:v>
                </c:pt>
                <c:pt idx="223">
                  <c:v>-26791</c:v>
                </c:pt>
                <c:pt idx="224">
                  <c:v>-36744</c:v>
                </c:pt>
                <c:pt idx="225">
                  <c:v>-36946</c:v>
                </c:pt>
                <c:pt idx="226">
                  <c:v>-37557</c:v>
                </c:pt>
                <c:pt idx="227">
                  <c:v>-26713</c:v>
                </c:pt>
                <c:pt idx="228">
                  <c:v>-20989</c:v>
                </c:pt>
                <c:pt idx="229">
                  <c:v>-17205</c:v>
                </c:pt>
                <c:pt idx="230">
                  <c:v>-30358</c:v>
                </c:pt>
                <c:pt idx="231">
                  <c:v>-33491</c:v>
                </c:pt>
                <c:pt idx="232">
                  <c:v>-38392</c:v>
                </c:pt>
                <c:pt idx="233">
                  <c:v>-39723</c:v>
                </c:pt>
                <c:pt idx="234">
                  <c:v>-41483</c:v>
                </c:pt>
                <c:pt idx="235">
                  <c:v>-55424</c:v>
                </c:pt>
                <c:pt idx="236">
                  <c:v>-51062</c:v>
                </c:pt>
                <c:pt idx="237">
                  <c:v>-47128</c:v>
                </c:pt>
                <c:pt idx="238">
                  <c:v>-42033</c:v>
                </c:pt>
                <c:pt idx="239">
                  <c:v>-27676</c:v>
                </c:pt>
                <c:pt idx="240">
                  <c:v>-46052</c:v>
                </c:pt>
                <c:pt idx="241">
                  <c:v>-29872</c:v>
                </c:pt>
                <c:pt idx="242">
                  <c:v>-27725</c:v>
                </c:pt>
                <c:pt idx="243">
                  <c:v>-33423</c:v>
                </c:pt>
                <c:pt idx="244">
                  <c:v>-37773</c:v>
                </c:pt>
                <c:pt idx="245">
                  <c:v>-21518</c:v>
                </c:pt>
                <c:pt idx="246">
                  <c:v>-9879</c:v>
                </c:pt>
                <c:pt idx="247">
                  <c:v>-22357</c:v>
                </c:pt>
                <c:pt idx="248">
                  <c:v>-26507</c:v>
                </c:pt>
                <c:pt idx="249">
                  <c:v>-15863</c:v>
                </c:pt>
                <c:pt idx="250">
                  <c:v>-17170</c:v>
                </c:pt>
                <c:pt idx="251">
                  <c:v>-21620</c:v>
                </c:pt>
                <c:pt idx="252">
                  <c:v>-23985</c:v>
                </c:pt>
                <c:pt idx="253">
                  <c:v>-16644</c:v>
                </c:pt>
                <c:pt idx="254">
                  <c:v>-23343</c:v>
                </c:pt>
                <c:pt idx="255">
                  <c:v>-26306</c:v>
                </c:pt>
                <c:pt idx="256">
                  <c:v>-21025</c:v>
                </c:pt>
                <c:pt idx="257">
                  <c:v>-21380</c:v>
                </c:pt>
                <c:pt idx="258">
                  <c:v>-27348</c:v>
                </c:pt>
                <c:pt idx="259">
                  <c:v>-15724</c:v>
                </c:pt>
                <c:pt idx="260">
                  <c:v>-12710</c:v>
                </c:pt>
                <c:pt idx="261">
                  <c:v>-20044</c:v>
                </c:pt>
                <c:pt idx="262">
                  <c:v>-13962</c:v>
                </c:pt>
                <c:pt idx="263">
                  <c:v>-13406</c:v>
                </c:pt>
                <c:pt idx="264">
                  <c:v>-14085</c:v>
                </c:pt>
                <c:pt idx="265">
                  <c:v>-16558</c:v>
                </c:pt>
                <c:pt idx="266">
                  <c:v>-10397</c:v>
                </c:pt>
                <c:pt idx="267">
                  <c:v>-3788</c:v>
                </c:pt>
                <c:pt idx="268">
                  <c:v>-15613</c:v>
                </c:pt>
                <c:pt idx="269">
                  <c:v>-28034</c:v>
                </c:pt>
                <c:pt idx="270">
                  <c:v>-25994</c:v>
                </c:pt>
                <c:pt idx="271">
                  <c:v>-22043</c:v>
                </c:pt>
                <c:pt idx="272">
                  <c:v>-21721</c:v>
                </c:pt>
                <c:pt idx="273">
                  <c:v>-25843</c:v>
                </c:pt>
                <c:pt idx="274">
                  <c:v>-29741</c:v>
                </c:pt>
                <c:pt idx="275">
                  <c:v>-28231</c:v>
                </c:pt>
                <c:pt idx="276">
                  <c:v>-24602</c:v>
                </c:pt>
                <c:pt idx="277">
                  <c:v>-23313</c:v>
                </c:pt>
                <c:pt idx="278">
                  <c:v>-19914</c:v>
                </c:pt>
                <c:pt idx="279">
                  <c:v>-23740</c:v>
                </c:pt>
                <c:pt idx="280">
                  <c:v>-27881</c:v>
                </c:pt>
                <c:pt idx="281">
                  <c:v>-43427</c:v>
                </c:pt>
                <c:pt idx="282">
                  <c:v>-35747</c:v>
                </c:pt>
                <c:pt idx="283">
                  <c:v>-31618</c:v>
                </c:pt>
                <c:pt idx="284">
                  <c:v>-22062</c:v>
                </c:pt>
                <c:pt idx="285">
                  <c:v>-20785</c:v>
                </c:pt>
                <c:pt idx="286">
                  <c:v>-29259</c:v>
                </c:pt>
                <c:pt idx="287">
                  <c:v>-29326</c:v>
                </c:pt>
                <c:pt idx="288">
                  <c:v>-24244</c:v>
                </c:pt>
                <c:pt idx="289">
                  <c:v>-27445</c:v>
                </c:pt>
                <c:pt idx="290">
                  <c:v>-34478</c:v>
                </c:pt>
                <c:pt idx="291">
                  <c:v>-27328</c:v>
                </c:pt>
                <c:pt idx="292">
                  <c:v>-20903</c:v>
                </c:pt>
                <c:pt idx="293">
                  <c:v>-28030</c:v>
                </c:pt>
                <c:pt idx="294">
                  <c:v>-31440</c:v>
                </c:pt>
                <c:pt idx="295">
                  <c:v>-28677</c:v>
                </c:pt>
                <c:pt idx="296">
                  <c:v>-30820</c:v>
                </c:pt>
                <c:pt idx="297">
                  <c:v>-35808</c:v>
                </c:pt>
                <c:pt idx="298">
                  <c:v>-24519</c:v>
                </c:pt>
                <c:pt idx="299">
                  <c:v>-13638</c:v>
                </c:pt>
                <c:pt idx="300">
                  <c:v>-25022</c:v>
                </c:pt>
                <c:pt idx="301">
                  <c:v>-27822</c:v>
                </c:pt>
                <c:pt idx="302">
                  <c:v>-28064</c:v>
                </c:pt>
                <c:pt idx="303">
                  <c:v>-31962</c:v>
                </c:pt>
                <c:pt idx="304">
                  <c:v>-26926</c:v>
                </c:pt>
                <c:pt idx="305">
                  <c:v>-14771</c:v>
                </c:pt>
                <c:pt idx="306">
                  <c:v>-19595</c:v>
                </c:pt>
                <c:pt idx="307">
                  <c:v>-27346</c:v>
                </c:pt>
                <c:pt idx="308">
                  <c:v>-24531</c:v>
                </c:pt>
                <c:pt idx="309">
                  <c:v>-28757</c:v>
                </c:pt>
                <c:pt idx="310">
                  <c:v>-28080</c:v>
                </c:pt>
                <c:pt idx="311">
                  <c:v>-33431</c:v>
                </c:pt>
                <c:pt idx="312">
                  <c:v>-29897</c:v>
                </c:pt>
                <c:pt idx="313">
                  <c:v>-20399</c:v>
                </c:pt>
                <c:pt idx="314">
                  <c:v>-25733</c:v>
                </c:pt>
                <c:pt idx="315">
                  <c:v>-36928</c:v>
                </c:pt>
                <c:pt idx="316">
                  <c:v>-36815</c:v>
                </c:pt>
                <c:pt idx="317">
                  <c:v>-45868</c:v>
                </c:pt>
                <c:pt idx="318">
                  <c:v>-43374</c:v>
                </c:pt>
                <c:pt idx="319">
                  <c:v>-29126</c:v>
                </c:pt>
                <c:pt idx="320">
                  <c:v>-29200</c:v>
                </c:pt>
                <c:pt idx="321">
                  <c:v>-33788</c:v>
                </c:pt>
                <c:pt idx="322">
                  <c:v>-25367</c:v>
                </c:pt>
                <c:pt idx="323">
                  <c:v>-33472</c:v>
                </c:pt>
                <c:pt idx="324">
                  <c:v>-24421</c:v>
                </c:pt>
                <c:pt idx="325">
                  <c:v>-25311</c:v>
                </c:pt>
                <c:pt idx="326">
                  <c:v>-24146</c:v>
                </c:pt>
                <c:pt idx="327">
                  <c:v>-22638</c:v>
                </c:pt>
                <c:pt idx="328">
                  <c:v>-17511</c:v>
                </c:pt>
                <c:pt idx="329">
                  <c:v>-18078</c:v>
                </c:pt>
                <c:pt idx="330">
                  <c:v>-19396</c:v>
                </c:pt>
                <c:pt idx="331">
                  <c:v>-19124</c:v>
                </c:pt>
                <c:pt idx="332">
                  <c:v>-14736</c:v>
                </c:pt>
                <c:pt idx="333">
                  <c:v>-22818</c:v>
                </c:pt>
                <c:pt idx="334">
                  <c:v>-15775</c:v>
                </c:pt>
                <c:pt idx="335">
                  <c:v>-16041</c:v>
                </c:pt>
                <c:pt idx="336">
                  <c:v>-27421</c:v>
                </c:pt>
                <c:pt idx="337">
                  <c:v>-20818</c:v>
                </c:pt>
                <c:pt idx="338">
                  <c:v>-14507</c:v>
                </c:pt>
                <c:pt idx="339">
                  <c:v>-16057</c:v>
                </c:pt>
                <c:pt idx="340">
                  <c:v>-23903</c:v>
                </c:pt>
                <c:pt idx="341">
                  <c:v>-26908</c:v>
                </c:pt>
                <c:pt idx="342">
                  <c:v>-28193</c:v>
                </c:pt>
                <c:pt idx="343">
                  <c:v>-25600</c:v>
                </c:pt>
                <c:pt idx="344">
                  <c:v>-32336</c:v>
                </c:pt>
                <c:pt idx="345">
                  <c:v>-29830</c:v>
                </c:pt>
                <c:pt idx="346">
                  <c:v>-29046</c:v>
                </c:pt>
                <c:pt idx="347">
                  <c:v>-21420</c:v>
                </c:pt>
                <c:pt idx="348">
                  <c:v>-22139</c:v>
                </c:pt>
                <c:pt idx="349">
                  <c:v>-20165</c:v>
                </c:pt>
                <c:pt idx="350">
                  <c:v>-24821</c:v>
                </c:pt>
                <c:pt idx="351">
                  <c:v>-15053</c:v>
                </c:pt>
                <c:pt idx="352">
                  <c:v>-16664</c:v>
                </c:pt>
                <c:pt idx="353">
                  <c:v>-22718</c:v>
                </c:pt>
                <c:pt idx="354">
                  <c:v>-12703</c:v>
                </c:pt>
                <c:pt idx="355">
                  <c:v>-10292</c:v>
                </c:pt>
                <c:pt idx="356">
                  <c:v>-17922</c:v>
                </c:pt>
                <c:pt idx="357">
                  <c:v>-12253</c:v>
                </c:pt>
                <c:pt idx="358">
                  <c:v>-16228</c:v>
                </c:pt>
                <c:pt idx="359">
                  <c:v>-19466</c:v>
                </c:pt>
                <c:pt idx="360">
                  <c:v>-31422</c:v>
                </c:pt>
                <c:pt idx="361">
                  <c:v>-32845</c:v>
                </c:pt>
                <c:pt idx="362">
                  <c:v>-23911</c:v>
                </c:pt>
                <c:pt idx="363">
                  <c:v>-22058</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17718</c:v>
                </c:pt>
                <c:pt idx="1">
                  <c:v>113577</c:v>
                </c:pt>
                <c:pt idx="2">
                  <c:v>108336</c:v>
                </c:pt>
                <c:pt idx="3">
                  <c:v>124594</c:v>
                </c:pt>
                <c:pt idx="4">
                  <c:v>114805</c:v>
                </c:pt>
                <c:pt idx="5">
                  <c:v>98061</c:v>
                </c:pt>
                <c:pt idx="6">
                  <c:v>118904</c:v>
                </c:pt>
                <c:pt idx="7">
                  <c:v>120715</c:v>
                </c:pt>
                <c:pt idx="8">
                  <c:v>121535</c:v>
                </c:pt>
                <c:pt idx="9">
                  <c:v>122433</c:v>
                </c:pt>
                <c:pt idx="10">
                  <c:v>147074</c:v>
                </c:pt>
                <c:pt idx="11">
                  <c:v>146091</c:v>
                </c:pt>
                <c:pt idx="12">
                  <c:v>140874</c:v>
                </c:pt>
                <c:pt idx="13">
                  <c:v>143346</c:v>
                </c:pt>
                <c:pt idx="14">
                  <c:v>128772</c:v>
                </c:pt>
                <c:pt idx="15">
                  <c:v>128751</c:v>
                </c:pt>
                <c:pt idx="16">
                  <c:v>114462</c:v>
                </c:pt>
                <c:pt idx="17">
                  <c:v>115840</c:v>
                </c:pt>
                <c:pt idx="18">
                  <c:v>136598</c:v>
                </c:pt>
                <c:pt idx="19">
                  <c:v>135752</c:v>
                </c:pt>
                <c:pt idx="20">
                  <c:v>155795</c:v>
                </c:pt>
                <c:pt idx="21">
                  <c:v>178691</c:v>
                </c:pt>
                <c:pt idx="22">
                  <c:v>165150</c:v>
                </c:pt>
                <c:pt idx="23">
                  <c:v>167324</c:v>
                </c:pt>
                <c:pt idx="24">
                  <c:v>162883</c:v>
                </c:pt>
                <c:pt idx="25">
                  <c:v>153518</c:v>
                </c:pt>
                <c:pt idx="26">
                  <c:v>148717</c:v>
                </c:pt>
                <c:pt idx="27">
                  <c:v>154816</c:v>
                </c:pt>
                <c:pt idx="28">
                  <c:v>167774</c:v>
                </c:pt>
                <c:pt idx="29">
                  <c:v>168071</c:v>
                </c:pt>
                <c:pt idx="30">
                  <c:v>166985</c:v>
                </c:pt>
                <c:pt idx="31">
                  <c:v>161977</c:v>
                </c:pt>
                <c:pt idx="32">
                  <c:v>159054</c:v>
                </c:pt>
                <c:pt idx="33">
                  <c:v>145829</c:v>
                </c:pt>
                <c:pt idx="34">
                  <c:v>167974</c:v>
                </c:pt>
                <c:pt idx="35">
                  <c:v>175380</c:v>
                </c:pt>
                <c:pt idx="36">
                  <c:v>165455</c:v>
                </c:pt>
                <c:pt idx="37">
                  <c:v>149377</c:v>
                </c:pt>
                <c:pt idx="38">
                  <c:v>135677</c:v>
                </c:pt>
                <c:pt idx="39">
                  <c:v>148180</c:v>
                </c:pt>
                <c:pt idx="40">
                  <c:v>157208</c:v>
                </c:pt>
                <c:pt idx="41">
                  <c:v>163674</c:v>
                </c:pt>
                <c:pt idx="42">
                  <c:v>174123</c:v>
                </c:pt>
                <c:pt idx="43">
                  <c:v>162368</c:v>
                </c:pt>
                <c:pt idx="44">
                  <c:v>156107</c:v>
                </c:pt>
                <c:pt idx="45">
                  <c:v>146755</c:v>
                </c:pt>
                <c:pt idx="46">
                  <c:v>147862</c:v>
                </c:pt>
                <c:pt idx="47">
                  <c:v>150958</c:v>
                </c:pt>
                <c:pt idx="48">
                  <c:v>161033</c:v>
                </c:pt>
                <c:pt idx="49">
                  <c:v>157602</c:v>
                </c:pt>
                <c:pt idx="50">
                  <c:v>146783</c:v>
                </c:pt>
                <c:pt idx="51">
                  <c:v>148892</c:v>
                </c:pt>
                <c:pt idx="52">
                  <c:v>55175</c:v>
                </c:pt>
                <c:pt idx="53">
                  <c:v>161701</c:v>
                </c:pt>
                <c:pt idx="54">
                  <c:v>140190</c:v>
                </c:pt>
                <c:pt idx="55">
                  <c:v>171505</c:v>
                </c:pt>
                <c:pt idx="56">
                  <c:v>162769</c:v>
                </c:pt>
                <c:pt idx="57">
                  <c:v>143990</c:v>
                </c:pt>
                <c:pt idx="58">
                  <c:v>157417</c:v>
                </c:pt>
                <c:pt idx="59">
                  <c:v>151335</c:v>
                </c:pt>
                <c:pt idx="60">
                  <c:v>156518</c:v>
                </c:pt>
                <c:pt idx="61">
                  <c:v>149009</c:v>
                </c:pt>
                <c:pt idx="62">
                  <c:v>144234</c:v>
                </c:pt>
                <c:pt idx="63">
                  <c:v>130722</c:v>
                </c:pt>
                <c:pt idx="64">
                  <c:v>135590</c:v>
                </c:pt>
                <c:pt idx="65">
                  <c:v>144275</c:v>
                </c:pt>
                <c:pt idx="66">
                  <c:v>152699</c:v>
                </c:pt>
                <c:pt idx="67">
                  <c:v>147124</c:v>
                </c:pt>
                <c:pt idx="68">
                  <c:v>150424</c:v>
                </c:pt>
                <c:pt idx="69">
                  <c:v>161741</c:v>
                </c:pt>
                <c:pt idx="70">
                  <c:v>160147</c:v>
                </c:pt>
                <c:pt idx="71">
                  <c:v>156316</c:v>
                </c:pt>
                <c:pt idx="72">
                  <c:v>149265</c:v>
                </c:pt>
                <c:pt idx="73">
                  <c:v>139079</c:v>
                </c:pt>
                <c:pt idx="74">
                  <c:v>140635</c:v>
                </c:pt>
                <c:pt idx="75">
                  <c:v>128182</c:v>
                </c:pt>
                <c:pt idx="76">
                  <c:v>130447</c:v>
                </c:pt>
                <c:pt idx="77">
                  <c:v>137762</c:v>
                </c:pt>
                <c:pt idx="78">
                  <c:v>159137</c:v>
                </c:pt>
                <c:pt idx="79">
                  <c:v>160072</c:v>
                </c:pt>
                <c:pt idx="80">
                  <c:v>162503</c:v>
                </c:pt>
                <c:pt idx="81">
                  <c:v>163149</c:v>
                </c:pt>
                <c:pt idx="82">
                  <c:v>155431</c:v>
                </c:pt>
                <c:pt idx="83">
                  <c:v>153822</c:v>
                </c:pt>
                <c:pt idx="84">
                  <c:v>157250</c:v>
                </c:pt>
                <c:pt idx="85">
                  <c:v>165103</c:v>
                </c:pt>
                <c:pt idx="86">
                  <c:v>151857</c:v>
                </c:pt>
                <c:pt idx="87">
                  <c:v>150619</c:v>
                </c:pt>
                <c:pt idx="88">
                  <c:v>150742</c:v>
                </c:pt>
                <c:pt idx="89">
                  <c:v>157055</c:v>
                </c:pt>
                <c:pt idx="90">
                  <c:v>158661</c:v>
                </c:pt>
                <c:pt idx="91">
                  <c:v>158314</c:v>
                </c:pt>
                <c:pt idx="92">
                  <c:v>166937</c:v>
                </c:pt>
                <c:pt idx="93">
                  <c:v>150086</c:v>
                </c:pt>
                <c:pt idx="94">
                  <c:v>116203</c:v>
                </c:pt>
                <c:pt idx="95">
                  <c:v>122562</c:v>
                </c:pt>
                <c:pt idx="96">
                  <c:v>108779</c:v>
                </c:pt>
                <c:pt idx="97">
                  <c:v>108103</c:v>
                </c:pt>
                <c:pt idx="98">
                  <c:v>129648</c:v>
                </c:pt>
                <c:pt idx="99">
                  <c:v>135135</c:v>
                </c:pt>
                <c:pt idx="100">
                  <c:v>141958</c:v>
                </c:pt>
                <c:pt idx="101">
                  <c:v>147181</c:v>
                </c:pt>
                <c:pt idx="102">
                  <c:v>162811</c:v>
                </c:pt>
                <c:pt idx="103">
                  <c:v>156691</c:v>
                </c:pt>
                <c:pt idx="104">
                  <c:v>170112</c:v>
                </c:pt>
                <c:pt idx="105">
                  <c:v>154490</c:v>
                </c:pt>
                <c:pt idx="106">
                  <c:v>155479</c:v>
                </c:pt>
                <c:pt idx="107">
                  <c:v>151636</c:v>
                </c:pt>
                <c:pt idx="108">
                  <c:v>117924</c:v>
                </c:pt>
                <c:pt idx="109">
                  <c:v>92118</c:v>
                </c:pt>
                <c:pt idx="110">
                  <c:v>103458</c:v>
                </c:pt>
                <c:pt idx="111">
                  <c:v>100203</c:v>
                </c:pt>
                <c:pt idx="112">
                  <c:v>99592</c:v>
                </c:pt>
                <c:pt idx="113">
                  <c:v>141647</c:v>
                </c:pt>
                <c:pt idx="114">
                  <c:v>152397</c:v>
                </c:pt>
                <c:pt idx="115">
                  <c:v>176088</c:v>
                </c:pt>
                <c:pt idx="116">
                  <c:v>160481</c:v>
                </c:pt>
                <c:pt idx="117">
                  <c:v>161306</c:v>
                </c:pt>
                <c:pt idx="118">
                  <c:v>157204</c:v>
                </c:pt>
                <c:pt idx="119">
                  <c:v>145762</c:v>
                </c:pt>
                <c:pt idx="120">
                  <c:v>125742</c:v>
                </c:pt>
                <c:pt idx="121">
                  <c:v>157246</c:v>
                </c:pt>
                <c:pt idx="122">
                  <c:v>146638</c:v>
                </c:pt>
                <c:pt idx="123">
                  <c:v>141473</c:v>
                </c:pt>
                <c:pt idx="124">
                  <c:v>166340</c:v>
                </c:pt>
                <c:pt idx="125">
                  <c:v>166821</c:v>
                </c:pt>
                <c:pt idx="126">
                  <c:v>154034</c:v>
                </c:pt>
                <c:pt idx="127">
                  <c:v>151521</c:v>
                </c:pt>
                <c:pt idx="128">
                  <c:v>144975</c:v>
                </c:pt>
                <c:pt idx="129">
                  <c:v>130763</c:v>
                </c:pt>
                <c:pt idx="130">
                  <c:v>130659</c:v>
                </c:pt>
                <c:pt idx="131">
                  <c:v>134182</c:v>
                </c:pt>
                <c:pt idx="132">
                  <c:v>153066</c:v>
                </c:pt>
                <c:pt idx="133">
                  <c:v>162064</c:v>
                </c:pt>
                <c:pt idx="134">
                  <c:v>157270</c:v>
                </c:pt>
                <c:pt idx="135">
                  <c:v>161565</c:v>
                </c:pt>
                <c:pt idx="136">
                  <c:v>166353</c:v>
                </c:pt>
                <c:pt idx="137">
                  <c:v>158004</c:v>
                </c:pt>
                <c:pt idx="138">
                  <c:v>167209</c:v>
                </c:pt>
                <c:pt idx="139">
                  <c:v>165974</c:v>
                </c:pt>
                <c:pt idx="140">
                  <c:v>162141</c:v>
                </c:pt>
                <c:pt idx="141">
                  <c:v>157858</c:v>
                </c:pt>
                <c:pt idx="142">
                  <c:v>177966</c:v>
                </c:pt>
                <c:pt idx="143">
                  <c:v>190101</c:v>
                </c:pt>
                <c:pt idx="144">
                  <c:v>193655</c:v>
                </c:pt>
                <c:pt idx="145">
                  <c:v>195883</c:v>
                </c:pt>
                <c:pt idx="146">
                  <c:v>188858</c:v>
                </c:pt>
                <c:pt idx="147">
                  <c:v>212265</c:v>
                </c:pt>
                <c:pt idx="148">
                  <c:v>216470</c:v>
                </c:pt>
                <c:pt idx="149">
                  <c:v>197654</c:v>
                </c:pt>
                <c:pt idx="150">
                  <c:v>185410</c:v>
                </c:pt>
                <c:pt idx="151">
                  <c:v>195085</c:v>
                </c:pt>
                <c:pt idx="152">
                  <c:v>175772</c:v>
                </c:pt>
                <c:pt idx="153">
                  <c:v>194853</c:v>
                </c:pt>
                <c:pt idx="154">
                  <c:v>193522</c:v>
                </c:pt>
                <c:pt idx="155">
                  <c:v>201579</c:v>
                </c:pt>
                <c:pt idx="156">
                  <c:v>193627</c:v>
                </c:pt>
                <c:pt idx="157">
                  <c:v>170375</c:v>
                </c:pt>
                <c:pt idx="158">
                  <c:v>133035</c:v>
                </c:pt>
                <c:pt idx="159">
                  <c:v>131524</c:v>
                </c:pt>
                <c:pt idx="160">
                  <c:v>138895</c:v>
                </c:pt>
                <c:pt idx="161">
                  <c:v>140941</c:v>
                </c:pt>
                <c:pt idx="162">
                  <c:v>131096</c:v>
                </c:pt>
                <c:pt idx="163">
                  <c:v>156789</c:v>
                </c:pt>
                <c:pt idx="164">
                  <c:v>67011</c:v>
                </c:pt>
                <c:pt idx="165">
                  <c:v>167093</c:v>
                </c:pt>
                <c:pt idx="166">
                  <c:v>177105</c:v>
                </c:pt>
                <c:pt idx="167">
                  <c:v>169278</c:v>
                </c:pt>
                <c:pt idx="168">
                  <c:v>157751</c:v>
                </c:pt>
                <c:pt idx="169">
                  <c:v>153832</c:v>
                </c:pt>
                <c:pt idx="170">
                  <c:v>144043</c:v>
                </c:pt>
                <c:pt idx="171">
                  <c:v>121852</c:v>
                </c:pt>
                <c:pt idx="172">
                  <c:v>141094</c:v>
                </c:pt>
                <c:pt idx="173">
                  <c:v>157910</c:v>
                </c:pt>
                <c:pt idx="174">
                  <c:v>175411</c:v>
                </c:pt>
                <c:pt idx="175">
                  <c:v>170647</c:v>
                </c:pt>
                <c:pt idx="176">
                  <c:v>175782</c:v>
                </c:pt>
                <c:pt idx="177">
                  <c:v>171194</c:v>
                </c:pt>
                <c:pt idx="178">
                  <c:v>162012</c:v>
                </c:pt>
                <c:pt idx="179">
                  <c:v>156825</c:v>
                </c:pt>
                <c:pt idx="180">
                  <c:v>147506</c:v>
                </c:pt>
                <c:pt idx="181">
                  <c:v>167521</c:v>
                </c:pt>
                <c:pt idx="182">
                  <c:v>156714</c:v>
                </c:pt>
                <c:pt idx="183">
                  <c:v>158595</c:v>
                </c:pt>
                <c:pt idx="184">
                  <c:v>163624</c:v>
                </c:pt>
                <c:pt idx="185">
                  <c:v>149907</c:v>
                </c:pt>
                <c:pt idx="186">
                  <c:v>131789</c:v>
                </c:pt>
                <c:pt idx="187">
                  <c:v>115553</c:v>
                </c:pt>
                <c:pt idx="188">
                  <c:v>132576</c:v>
                </c:pt>
                <c:pt idx="189">
                  <c:v>116243</c:v>
                </c:pt>
                <c:pt idx="190">
                  <c:v>91081</c:v>
                </c:pt>
                <c:pt idx="191">
                  <c:v>102718</c:v>
                </c:pt>
                <c:pt idx="192">
                  <c:v>106762</c:v>
                </c:pt>
                <c:pt idx="193">
                  <c:v>109695</c:v>
                </c:pt>
                <c:pt idx="194">
                  <c:v>119529</c:v>
                </c:pt>
                <c:pt idx="195">
                  <c:v>140850</c:v>
                </c:pt>
                <c:pt idx="196">
                  <c:v>130159</c:v>
                </c:pt>
                <c:pt idx="197">
                  <c:v>132333</c:v>
                </c:pt>
                <c:pt idx="198">
                  <c:v>127691</c:v>
                </c:pt>
                <c:pt idx="199">
                  <c:v>121283</c:v>
                </c:pt>
                <c:pt idx="200">
                  <c:v>123444</c:v>
                </c:pt>
                <c:pt idx="201">
                  <c:v>132498</c:v>
                </c:pt>
                <c:pt idx="202">
                  <c:v>143884</c:v>
                </c:pt>
                <c:pt idx="203">
                  <c:v>140682</c:v>
                </c:pt>
                <c:pt idx="204">
                  <c:v>142053</c:v>
                </c:pt>
                <c:pt idx="205">
                  <c:v>151062</c:v>
                </c:pt>
                <c:pt idx="206">
                  <c:v>183290</c:v>
                </c:pt>
                <c:pt idx="207">
                  <c:v>203248</c:v>
                </c:pt>
                <c:pt idx="208">
                  <c:v>201727</c:v>
                </c:pt>
                <c:pt idx="209">
                  <c:v>203316</c:v>
                </c:pt>
                <c:pt idx="210">
                  <c:v>197556</c:v>
                </c:pt>
                <c:pt idx="211">
                  <c:v>200047</c:v>
                </c:pt>
                <c:pt idx="212">
                  <c:v>201014</c:v>
                </c:pt>
                <c:pt idx="213">
                  <c:v>199441</c:v>
                </c:pt>
                <c:pt idx="214">
                  <c:v>214525</c:v>
                </c:pt>
                <c:pt idx="215">
                  <c:v>200221</c:v>
                </c:pt>
                <c:pt idx="216">
                  <c:v>194283</c:v>
                </c:pt>
                <c:pt idx="217">
                  <c:v>205800</c:v>
                </c:pt>
                <c:pt idx="218">
                  <c:v>215440</c:v>
                </c:pt>
                <c:pt idx="219">
                  <c:v>205843</c:v>
                </c:pt>
                <c:pt idx="220">
                  <c:v>199891</c:v>
                </c:pt>
                <c:pt idx="221">
                  <c:v>197187</c:v>
                </c:pt>
                <c:pt idx="222">
                  <c:v>204371</c:v>
                </c:pt>
                <c:pt idx="223">
                  <c:v>201968</c:v>
                </c:pt>
                <c:pt idx="224">
                  <c:v>200653</c:v>
                </c:pt>
                <c:pt idx="225">
                  <c:v>192392</c:v>
                </c:pt>
                <c:pt idx="226">
                  <c:v>194193</c:v>
                </c:pt>
                <c:pt idx="227">
                  <c:v>208769</c:v>
                </c:pt>
                <c:pt idx="228">
                  <c:v>208343</c:v>
                </c:pt>
                <c:pt idx="229">
                  <c:v>211227</c:v>
                </c:pt>
                <c:pt idx="230">
                  <c:v>195246</c:v>
                </c:pt>
                <c:pt idx="231">
                  <c:v>186680</c:v>
                </c:pt>
                <c:pt idx="232">
                  <c:v>184270</c:v>
                </c:pt>
                <c:pt idx="233">
                  <c:v>180577</c:v>
                </c:pt>
                <c:pt idx="234">
                  <c:v>195447</c:v>
                </c:pt>
                <c:pt idx="235">
                  <c:v>193813</c:v>
                </c:pt>
                <c:pt idx="236">
                  <c:v>195033</c:v>
                </c:pt>
                <c:pt idx="237">
                  <c:v>191118</c:v>
                </c:pt>
                <c:pt idx="238">
                  <c:v>179523</c:v>
                </c:pt>
                <c:pt idx="239">
                  <c:v>204046</c:v>
                </c:pt>
                <c:pt idx="240">
                  <c:v>204166</c:v>
                </c:pt>
                <c:pt idx="241">
                  <c:v>206702</c:v>
                </c:pt>
                <c:pt idx="242">
                  <c:v>205911</c:v>
                </c:pt>
                <c:pt idx="243">
                  <c:v>195706</c:v>
                </c:pt>
                <c:pt idx="244">
                  <c:v>191354</c:v>
                </c:pt>
                <c:pt idx="245">
                  <c:v>197415</c:v>
                </c:pt>
                <c:pt idx="246">
                  <c:v>191023</c:v>
                </c:pt>
                <c:pt idx="247">
                  <c:v>196085</c:v>
                </c:pt>
                <c:pt idx="248">
                  <c:v>192791</c:v>
                </c:pt>
                <c:pt idx="249">
                  <c:v>195791</c:v>
                </c:pt>
                <c:pt idx="250">
                  <c:v>202507</c:v>
                </c:pt>
                <c:pt idx="251">
                  <c:v>195950</c:v>
                </c:pt>
                <c:pt idx="252">
                  <c:v>189937</c:v>
                </c:pt>
                <c:pt idx="253">
                  <c:v>190616</c:v>
                </c:pt>
                <c:pt idx="254">
                  <c:v>194094</c:v>
                </c:pt>
                <c:pt idx="255">
                  <c:v>193422</c:v>
                </c:pt>
                <c:pt idx="256">
                  <c:v>184953</c:v>
                </c:pt>
                <c:pt idx="257">
                  <c:v>182255</c:v>
                </c:pt>
                <c:pt idx="258">
                  <c:v>183714</c:v>
                </c:pt>
                <c:pt idx="259">
                  <c:v>182799</c:v>
                </c:pt>
                <c:pt idx="260">
                  <c:v>191388</c:v>
                </c:pt>
                <c:pt idx="261">
                  <c:v>179526</c:v>
                </c:pt>
                <c:pt idx="262">
                  <c:v>188850</c:v>
                </c:pt>
                <c:pt idx="263">
                  <c:v>188522</c:v>
                </c:pt>
                <c:pt idx="264">
                  <c:v>180315</c:v>
                </c:pt>
                <c:pt idx="265">
                  <c:v>195080</c:v>
                </c:pt>
                <c:pt idx="266">
                  <c:v>186778</c:v>
                </c:pt>
                <c:pt idx="267">
                  <c:v>193698</c:v>
                </c:pt>
                <c:pt idx="268">
                  <c:v>182930</c:v>
                </c:pt>
                <c:pt idx="269">
                  <c:v>187258</c:v>
                </c:pt>
                <c:pt idx="270">
                  <c:v>186796</c:v>
                </c:pt>
                <c:pt idx="271">
                  <c:v>182017</c:v>
                </c:pt>
                <c:pt idx="272">
                  <c:v>181397</c:v>
                </c:pt>
                <c:pt idx="273">
                  <c:v>178862</c:v>
                </c:pt>
                <c:pt idx="274">
                  <c:v>184236</c:v>
                </c:pt>
                <c:pt idx="275">
                  <c:v>198990</c:v>
                </c:pt>
                <c:pt idx="276">
                  <c:v>198780</c:v>
                </c:pt>
                <c:pt idx="277">
                  <c:v>197376</c:v>
                </c:pt>
                <c:pt idx="278">
                  <c:v>193527</c:v>
                </c:pt>
                <c:pt idx="279">
                  <c:v>192963</c:v>
                </c:pt>
                <c:pt idx="280">
                  <c:v>175395</c:v>
                </c:pt>
                <c:pt idx="281">
                  <c:v>155805</c:v>
                </c:pt>
                <c:pt idx="282">
                  <c:v>176696</c:v>
                </c:pt>
                <c:pt idx="283">
                  <c:v>183510</c:v>
                </c:pt>
                <c:pt idx="284">
                  <c:v>183479</c:v>
                </c:pt>
                <c:pt idx="285">
                  <c:v>147076</c:v>
                </c:pt>
                <c:pt idx="286">
                  <c:v>144153</c:v>
                </c:pt>
                <c:pt idx="287">
                  <c:v>136175</c:v>
                </c:pt>
                <c:pt idx="288">
                  <c:v>146319</c:v>
                </c:pt>
                <c:pt idx="289">
                  <c:v>143048</c:v>
                </c:pt>
                <c:pt idx="290">
                  <c:v>141564</c:v>
                </c:pt>
                <c:pt idx="291">
                  <c:v>139729</c:v>
                </c:pt>
                <c:pt idx="292">
                  <c:v>140332</c:v>
                </c:pt>
                <c:pt idx="293">
                  <c:v>147454</c:v>
                </c:pt>
                <c:pt idx="294">
                  <c:v>187383</c:v>
                </c:pt>
                <c:pt idx="295">
                  <c:v>187633</c:v>
                </c:pt>
                <c:pt idx="296">
                  <c:v>180645</c:v>
                </c:pt>
                <c:pt idx="297">
                  <c:v>185724</c:v>
                </c:pt>
                <c:pt idx="298">
                  <c:v>179544</c:v>
                </c:pt>
                <c:pt idx="299">
                  <c:v>183185</c:v>
                </c:pt>
                <c:pt idx="300">
                  <c:v>191787</c:v>
                </c:pt>
                <c:pt idx="301">
                  <c:v>178310</c:v>
                </c:pt>
                <c:pt idx="302">
                  <c:v>182248</c:v>
                </c:pt>
                <c:pt idx="303">
                  <c:v>177491</c:v>
                </c:pt>
                <c:pt idx="304">
                  <c:v>185715</c:v>
                </c:pt>
                <c:pt idx="305">
                  <c:v>181929</c:v>
                </c:pt>
                <c:pt idx="306">
                  <c:v>172269</c:v>
                </c:pt>
                <c:pt idx="307">
                  <c:v>177040</c:v>
                </c:pt>
                <c:pt idx="308">
                  <c:v>164799</c:v>
                </c:pt>
                <c:pt idx="309">
                  <c:v>119436</c:v>
                </c:pt>
                <c:pt idx="310">
                  <c:v>117770</c:v>
                </c:pt>
                <c:pt idx="311">
                  <c:v>106649</c:v>
                </c:pt>
                <c:pt idx="312">
                  <c:v>97082</c:v>
                </c:pt>
                <c:pt idx="313">
                  <c:v>128685</c:v>
                </c:pt>
                <c:pt idx="314">
                  <c:v>167672</c:v>
                </c:pt>
                <c:pt idx="315">
                  <c:v>158801</c:v>
                </c:pt>
                <c:pt idx="316">
                  <c:v>145157</c:v>
                </c:pt>
                <c:pt idx="317">
                  <c:v>149255</c:v>
                </c:pt>
                <c:pt idx="318">
                  <c:v>142394</c:v>
                </c:pt>
                <c:pt idx="319">
                  <c:v>150885</c:v>
                </c:pt>
                <c:pt idx="320">
                  <c:v>143155</c:v>
                </c:pt>
                <c:pt idx="321">
                  <c:v>143052</c:v>
                </c:pt>
                <c:pt idx="322">
                  <c:v>142717</c:v>
                </c:pt>
                <c:pt idx="323">
                  <c:v>144266</c:v>
                </c:pt>
                <c:pt idx="324">
                  <c:v>155331</c:v>
                </c:pt>
                <c:pt idx="325">
                  <c:v>156508</c:v>
                </c:pt>
                <c:pt idx="326">
                  <c:v>154597</c:v>
                </c:pt>
                <c:pt idx="327">
                  <c:v>156545</c:v>
                </c:pt>
                <c:pt idx="328">
                  <c:v>156903</c:v>
                </c:pt>
                <c:pt idx="329">
                  <c:v>161832</c:v>
                </c:pt>
                <c:pt idx="330">
                  <c:v>159080</c:v>
                </c:pt>
                <c:pt idx="331">
                  <c:v>152031</c:v>
                </c:pt>
                <c:pt idx="332">
                  <c:v>165365</c:v>
                </c:pt>
                <c:pt idx="333">
                  <c:v>171345</c:v>
                </c:pt>
                <c:pt idx="334">
                  <c:v>176064</c:v>
                </c:pt>
                <c:pt idx="335">
                  <c:v>169136</c:v>
                </c:pt>
                <c:pt idx="336">
                  <c:v>157159</c:v>
                </c:pt>
                <c:pt idx="337">
                  <c:v>165399</c:v>
                </c:pt>
                <c:pt idx="338">
                  <c:v>176277</c:v>
                </c:pt>
                <c:pt idx="339">
                  <c:v>178448</c:v>
                </c:pt>
                <c:pt idx="340">
                  <c:v>137155</c:v>
                </c:pt>
                <c:pt idx="341">
                  <c:v>151526</c:v>
                </c:pt>
                <c:pt idx="342">
                  <c:v>141071</c:v>
                </c:pt>
                <c:pt idx="343">
                  <c:v>148250</c:v>
                </c:pt>
                <c:pt idx="344">
                  <c:v>161572</c:v>
                </c:pt>
                <c:pt idx="345">
                  <c:v>149677</c:v>
                </c:pt>
                <c:pt idx="346">
                  <c:v>134076</c:v>
                </c:pt>
                <c:pt idx="347">
                  <c:v>118425</c:v>
                </c:pt>
                <c:pt idx="348">
                  <c:v>122016</c:v>
                </c:pt>
                <c:pt idx="349">
                  <c:v>116139</c:v>
                </c:pt>
                <c:pt idx="350">
                  <c:v>115864</c:v>
                </c:pt>
                <c:pt idx="351">
                  <c:v>128348</c:v>
                </c:pt>
                <c:pt idx="352">
                  <c:v>121523</c:v>
                </c:pt>
                <c:pt idx="353">
                  <c:v>120740</c:v>
                </c:pt>
                <c:pt idx="354">
                  <c:v>121457</c:v>
                </c:pt>
                <c:pt idx="355">
                  <c:v>123603</c:v>
                </c:pt>
                <c:pt idx="356">
                  <c:v>128996</c:v>
                </c:pt>
                <c:pt idx="357">
                  <c:v>116688</c:v>
                </c:pt>
                <c:pt idx="358">
                  <c:v>123185</c:v>
                </c:pt>
                <c:pt idx="359">
                  <c:v>103452</c:v>
                </c:pt>
                <c:pt idx="360">
                  <c:v>99941</c:v>
                </c:pt>
                <c:pt idx="361">
                  <c:v>103052</c:v>
                </c:pt>
                <c:pt idx="362">
                  <c:v>90837</c:v>
                </c:pt>
                <c:pt idx="363">
                  <c:v>84996</c:v>
                </c:pt>
                <c:pt idx="364">
                  <c:v>114346</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9552"/>
        <c:axId val="114484112"/>
      </c:lineChart>
      <c:dateAx>
        <c:axId val="114489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auto val="0"/>
        <c:lblOffset val="100"/>
        <c:baseTimeUnit val="days"/>
        <c:majorUnit val="2"/>
        <c:majorTimeUnit val="months"/>
        <c:minorUnit val="48"/>
      </c:dateAx>
      <c:valAx>
        <c:axId val="114484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2667</c:v>
                </c:pt>
                <c:pt idx="1">
                  <c:v>2669</c:v>
                </c:pt>
                <c:pt idx="2">
                  <c:v>2667</c:v>
                </c:pt>
                <c:pt idx="3">
                  <c:v>2671</c:v>
                </c:pt>
                <c:pt idx="4">
                  <c:v>2669</c:v>
                </c:pt>
                <c:pt idx="5">
                  <c:v>2671</c:v>
                </c:pt>
                <c:pt idx="6">
                  <c:v>2672</c:v>
                </c:pt>
                <c:pt idx="7">
                  <c:v>2673</c:v>
                </c:pt>
                <c:pt idx="8">
                  <c:v>2669</c:v>
                </c:pt>
                <c:pt idx="9">
                  <c:v>2669</c:v>
                </c:pt>
                <c:pt idx="10">
                  <c:v>2663</c:v>
                </c:pt>
                <c:pt idx="11">
                  <c:v>2666</c:v>
                </c:pt>
                <c:pt idx="12">
                  <c:v>2663</c:v>
                </c:pt>
                <c:pt idx="13">
                  <c:v>2661</c:v>
                </c:pt>
                <c:pt idx="14">
                  <c:v>2657</c:v>
                </c:pt>
                <c:pt idx="15">
                  <c:v>2659</c:v>
                </c:pt>
                <c:pt idx="16">
                  <c:v>2658</c:v>
                </c:pt>
                <c:pt idx="17">
                  <c:v>2659</c:v>
                </c:pt>
                <c:pt idx="18">
                  <c:v>2659</c:v>
                </c:pt>
                <c:pt idx="19">
                  <c:v>2660</c:v>
                </c:pt>
                <c:pt idx="20">
                  <c:v>2661</c:v>
                </c:pt>
                <c:pt idx="21">
                  <c:v>2663</c:v>
                </c:pt>
                <c:pt idx="22">
                  <c:v>2663</c:v>
                </c:pt>
                <c:pt idx="23">
                  <c:v>2664</c:v>
                </c:pt>
                <c:pt idx="24">
                  <c:v>2663</c:v>
                </c:pt>
                <c:pt idx="25">
                  <c:v>2669</c:v>
                </c:pt>
                <c:pt idx="26">
                  <c:v>2668</c:v>
                </c:pt>
                <c:pt idx="27">
                  <c:v>2667</c:v>
                </c:pt>
                <c:pt idx="28">
                  <c:v>2667</c:v>
                </c:pt>
                <c:pt idx="29">
                  <c:v>2672</c:v>
                </c:pt>
                <c:pt idx="30">
                  <c:v>2672</c:v>
                </c:pt>
                <c:pt idx="31">
                  <c:v>2668</c:v>
                </c:pt>
                <c:pt idx="32">
                  <c:v>2670</c:v>
                </c:pt>
                <c:pt idx="33">
                  <c:v>2660</c:v>
                </c:pt>
                <c:pt idx="34">
                  <c:v>2660</c:v>
                </c:pt>
                <c:pt idx="35">
                  <c:v>2663</c:v>
                </c:pt>
                <c:pt idx="36">
                  <c:v>2656</c:v>
                </c:pt>
                <c:pt idx="37">
                  <c:v>2657</c:v>
                </c:pt>
                <c:pt idx="38">
                  <c:v>2655</c:v>
                </c:pt>
                <c:pt idx="39">
                  <c:v>2656</c:v>
                </c:pt>
                <c:pt idx="40">
                  <c:v>2654</c:v>
                </c:pt>
                <c:pt idx="41">
                  <c:v>2653</c:v>
                </c:pt>
                <c:pt idx="42">
                  <c:v>2651</c:v>
                </c:pt>
                <c:pt idx="43">
                  <c:v>2653</c:v>
                </c:pt>
                <c:pt idx="44">
                  <c:v>2653</c:v>
                </c:pt>
                <c:pt idx="45">
                  <c:v>2655</c:v>
                </c:pt>
                <c:pt idx="46">
                  <c:v>2654</c:v>
                </c:pt>
                <c:pt idx="47">
                  <c:v>2657</c:v>
                </c:pt>
                <c:pt idx="48">
                  <c:v>2661</c:v>
                </c:pt>
                <c:pt idx="49">
                  <c:v>2663</c:v>
                </c:pt>
                <c:pt idx="50">
                  <c:v>2666</c:v>
                </c:pt>
                <c:pt idx="51">
                  <c:v>2665</c:v>
                </c:pt>
                <c:pt idx="52">
                  <c:v>2667</c:v>
                </c:pt>
                <c:pt idx="53">
                  <c:v>2667</c:v>
                </c:pt>
                <c:pt idx="54">
                  <c:v>2665</c:v>
                </c:pt>
                <c:pt idx="55">
                  <c:v>2666</c:v>
                </c:pt>
                <c:pt idx="56">
                  <c:v>2665</c:v>
                </c:pt>
                <c:pt idx="57">
                  <c:v>2659</c:v>
                </c:pt>
                <c:pt idx="58">
                  <c:v>2661</c:v>
                </c:pt>
                <c:pt idx="59">
                  <c:v>2657</c:v>
                </c:pt>
                <c:pt idx="60">
                  <c:v>2659</c:v>
                </c:pt>
                <c:pt idx="61">
                  <c:v>2655</c:v>
                </c:pt>
                <c:pt idx="62">
                  <c:v>2653</c:v>
                </c:pt>
                <c:pt idx="63">
                  <c:v>2656</c:v>
                </c:pt>
                <c:pt idx="64">
                  <c:v>2651</c:v>
                </c:pt>
                <c:pt idx="65">
                  <c:v>2650</c:v>
                </c:pt>
                <c:pt idx="66">
                  <c:v>2647</c:v>
                </c:pt>
                <c:pt idx="67">
                  <c:v>2650</c:v>
                </c:pt>
                <c:pt idx="68">
                  <c:v>2651</c:v>
                </c:pt>
                <c:pt idx="69">
                  <c:v>2656</c:v>
                </c:pt>
                <c:pt idx="70">
                  <c:v>2654</c:v>
                </c:pt>
                <c:pt idx="71">
                  <c:v>2656</c:v>
                </c:pt>
                <c:pt idx="72">
                  <c:v>2654</c:v>
                </c:pt>
                <c:pt idx="73">
                  <c:v>2660</c:v>
                </c:pt>
                <c:pt idx="74">
                  <c:v>2660</c:v>
                </c:pt>
                <c:pt idx="75">
                  <c:v>2658</c:v>
                </c:pt>
                <c:pt idx="76">
                  <c:v>2660</c:v>
                </c:pt>
                <c:pt idx="77">
                  <c:v>2663</c:v>
                </c:pt>
                <c:pt idx="78">
                  <c:v>2664</c:v>
                </c:pt>
                <c:pt idx="79">
                  <c:v>2666</c:v>
                </c:pt>
                <c:pt idx="80">
                  <c:v>2660</c:v>
                </c:pt>
                <c:pt idx="81">
                  <c:v>2656</c:v>
                </c:pt>
                <c:pt idx="82">
                  <c:v>2655</c:v>
                </c:pt>
                <c:pt idx="83">
                  <c:v>2656</c:v>
                </c:pt>
                <c:pt idx="84">
                  <c:v>2654</c:v>
                </c:pt>
                <c:pt idx="85">
                  <c:v>2659</c:v>
                </c:pt>
                <c:pt idx="86">
                  <c:v>2656</c:v>
                </c:pt>
                <c:pt idx="87">
                  <c:v>2655</c:v>
                </c:pt>
                <c:pt idx="88">
                  <c:v>2655</c:v>
                </c:pt>
                <c:pt idx="89">
                  <c:v>2654</c:v>
                </c:pt>
                <c:pt idx="90">
                  <c:v>2651</c:v>
                </c:pt>
                <c:pt idx="91">
                  <c:v>2652</c:v>
                </c:pt>
                <c:pt idx="92">
                  <c:v>2653</c:v>
                </c:pt>
                <c:pt idx="93">
                  <c:v>2651</c:v>
                </c:pt>
                <c:pt idx="94">
                  <c:v>2654</c:v>
                </c:pt>
                <c:pt idx="95">
                  <c:v>2653</c:v>
                </c:pt>
                <c:pt idx="96">
                  <c:v>2657</c:v>
                </c:pt>
                <c:pt idx="97">
                  <c:v>2659</c:v>
                </c:pt>
                <c:pt idx="98">
                  <c:v>2658</c:v>
                </c:pt>
                <c:pt idx="99">
                  <c:v>2656</c:v>
                </c:pt>
                <c:pt idx="100">
                  <c:v>2657</c:v>
                </c:pt>
                <c:pt idx="101">
                  <c:v>2658</c:v>
                </c:pt>
                <c:pt idx="102">
                  <c:v>2664</c:v>
                </c:pt>
                <c:pt idx="103">
                  <c:v>2663</c:v>
                </c:pt>
                <c:pt idx="104">
                  <c:v>2660</c:v>
                </c:pt>
                <c:pt idx="105">
                  <c:v>2654</c:v>
                </c:pt>
                <c:pt idx="106">
                  <c:v>2653</c:v>
                </c:pt>
                <c:pt idx="107">
                  <c:v>2654</c:v>
                </c:pt>
                <c:pt idx="108">
                  <c:v>2652</c:v>
                </c:pt>
                <c:pt idx="109">
                  <c:v>2656</c:v>
                </c:pt>
                <c:pt idx="110">
                  <c:v>2653</c:v>
                </c:pt>
                <c:pt idx="111">
                  <c:v>2655</c:v>
                </c:pt>
                <c:pt idx="112">
                  <c:v>2653</c:v>
                </c:pt>
                <c:pt idx="113">
                  <c:v>2653</c:v>
                </c:pt>
                <c:pt idx="114">
                  <c:v>2653</c:v>
                </c:pt>
                <c:pt idx="115">
                  <c:v>2652</c:v>
                </c:pt>
                <c:pt idx="116">
                  <c:v>2654</c:v>
                </c:pt>
                <c:pt idx="117">
                  <c:v>2656</c:v>
                </c:pt>
                <c:pt idx="118">
                  <c:v>2653</c:v>
                </c:pt>
                <c:pt idx="119">
                  <c:v>2653</c:v>
                </c:pt>
                <c:pt idx="120">
                  <c:v>2655</c:v>
                </c:pt>
                <c:pt idx="121">
                  <c:v>2655</c:v>
                </c:pt>
                <c:pt idx="122">
                  <c:v>2658</c:v>
                </c:pt>
                <c:pt idx="123">
                  <c:v>2659</c:v>
                </c:pt>
                <c:pt idx="124">
                  <c:v>2657</c:v>
                </c:pt>
                <c:pt idx="125">
                  <c:v>2665</c:v>
                </c:pt>
                <c:pt idx="126">
                  <c:v>2663</c:v>
                </c:pt>
                <c:pt idx="127">
                  <c:v>2663</c:v>
                </c:pt>
                <c:pt idx="128">
                  <c:v>2661</c:v>
                </c:pt>
                <c:pt idx="129">
                  <c:v>2663</c:v>
                </c:pt>
                <c:pt idx="130">
                  <c:v>2659</c:v>
                </c:pt>
                <c:pt idx="131">
                  <c:v>2656</c:v>
                </c:pt>
                <c:pt idx="132">
                  <c:v>2657</c:v>
                </c:pt>
                <c:pt idx="133">
                  <c:v>2654</c:v>
                </c:pt>
                <c:pt idx="134">
                  <c:v>2655</c:v>
                </c:pt>
                <c:pt idx="135">
                  <c:v>2652</c:v>
                </c:pt>
                <c:pt idx="136">
                  <c:v>2651</c:v>
                </c:pt>
                <c:pt idx="137">
                  <c:v>2651</c:v>
                </c:pt>
                <c:pt idx="138">
                  <c:v>2651</c:v>
                </c:pt>
                <c:pt idx="139">
                  <c:v>2648</c:v>
                </c:pt>
                <c:pt idx="140">
                  <c:v>2651</c:v>
                </c:pt>
                <c:pt idx="141">
                  <c:v>2653</c:v>
                </c:pt>
                <c:pt idx="142">
                  <c:v>2655</c:v>
                </c:pt>
                <c:pt idx="143">
                  <c:v>2650</c:v>
                </c:pt>
                <c:pt idx="144">
                  <c:v>2653</c:v>
                </c:pt>
                <c:pt idx="145">
                  <c:v>2650</c:v>
                </c:pt>
                <c:pt idx="146">
                  <c:v>2653</c:v>
                </c:pt>
                <c:pt idx="147">
                  <c:v>2653</c:v>
                </c:pt>
                <c:pt idx="148">
                  <c:v>2656</c:v>
                </c:pt>
                <c:pt idx="149">
                  <c:v>2659</c:v>
                </c:pt>
                <c:pt idx="150">
                  <c:v>2661</c:v>
                </c:pt>
                <c:pt idx="151">
                  <c:v>2661</c:v>
                </c:pt>
                <c:pt idx="152">
                  <c:v>2655</c:v>
                </c:pt>
                <c:pt idx="153">
                  <c:v>2653</c:v>
                </c:pt>
                <c:pt idx="154">
                  <c:v>2649</c:v>
                </c:pt>
                <c:pt idx="155">
                  <c:v>2646</c:v>
                </c:pt>
                <c:pt idx="156">
                  <c:v>2647</c:v>
                </c:pt>
                <c:pt idx="157">
                  <c:v>2645</c:v>
                </c:pt>
                <c:pt idx="158">
                  <c:v>2646</c:v>
                </c:pt>
                <c:pt idx="159">
                  <c:v>2647</c:v>
                </c:pt>
                <c:pt idx="160">
                  <c:v>2650</c:v>
                </c:pt>
                <c:pt idx="161">
                  <c:v>2651</c:v>
                </c:pt>
                <c:pt idx="162">
                  <c:v>2654</c:v>
                </c:pt>
                <c:pt idx="163">
                  <c:v>2649</c:v>
                </c:pt>
                <c:pt idx="164">
                  <c:v>2646</c:v>
                </c:pt>
                <c:pt idx="165">
                  <c:v>2649</c:v>
                </c:pt>
                <c:pt idx="166">
                  <c:v>2650</c:v>
                </c:pt>
                <c:pt idx="167">
                  <c:v>2656</c:v>
                </c:pt>
                <c:pt idx="168">
                  <c:v>2652</c:v>
                </c:pt>
                <c:pt idx="169">
                  <c:v>2655</c:v>
                </c:pt>
                <c:pt idx="170">
                  <c:v>2652</c:v>
                </c:pt>
                <c:pt idx="171">
                  <c:v>2652</c:v>
                </c:pt>
                <c:pt idx="172">
                  <c:v>2652</c:v>
                </c:pt>
                <c:pt idx="173">
                  <c:v>2654</c:v>
                </c:pt>
                <c:pt idx="174">
                  <c:v>2657</c:v>
                </c:pt>
                <c:pt idx="175">
                  <c:v>2654</c:v>
                </c:pt>
                <c:pt idx="176">
                  <c:v>2655</c:v>
                </c:pt>
                <c:pt idx="177">
                  <c:v>2648</c:v>
                </c:pt>
                <c:pt idx="178">
                  <c:v>2645</c:v>
                </c:pt>
                <c:pt idx="179">
                  <c:v>2644</c:v>
                </c:pt>
                <c:pt idx="180">
                  <c:v>2639</c:v>
                </c:pt>
                <c:pt idx="181">
                  <c:v>2642</c:v>
                </c:pt>
                <c:pt idx="182">
                  <c:v>2639</c:v>
                </c:pt>
                <c:pt idx="183">
                  <c:v>2640</c:v>
                </c:pt>
                <c:pt idx="184">
                  <c:v>2641</c:v>
                </c:pt>
                <c:pt idx="185">
                  <c:v>2636</c:v>
                </c:pt>
                <c:pt idx="186">
                  <c:v>2638</c:v>
                </c:pt>
                <c:pt idx="187">
                  <c:v>2638</c:v>
                </c:pt>
                <c:pt idx="188">
                  <c:v>2637</c:v>
                </c:pt>
                <c:pt idx="189">
                  <c:v>2637</c:v>
                </c:pt>
                <c:pt idx="190">
                  <c:v>2642</c:v>
                </c:pt>
                <c:pt idx="191">
                  <c:v>2645</c:v>
                </c:pt>
                <c:pt idx="192">
                  <c:v>2646</c:v>
                </c:pt>
                <c:pt idx="193">
                  <c:v>2649</c:v>
                </c:pt>
                <c:pt idx="194">
                  <c:v>2650</c:v>
                </c:pt>
                <c:pt idx="195">
                  <c:v>2654</c:v>
                </c:pt>
                <c:pt idx="196">
                  <c:v>2654</c:v>
                </c:pt>
                <c:pt idx="197">
                  <c:v>2658</c:v>
                </c:pt>
                <c:pt idx="198">
                  <c:v>2658</c:v>
                </c:pt>
                <c:pt idx="199">
                  <c:v>2655</c:v>
                </c:pt>
                <c:pt idx="200">
                  <c:v>2654</c:v>
                </c:pt>
                <c:pt idx="201">
                  <c:v>2649</c:v>
                </c:pt>
                <c:pt idx="202">
                  <c:v>2646</c:v>
                </c:pt>
                <c:pt idx="203">
                  <c:v>2644</c:v>
                </c:pt>
                <c:pt idx="204">
                  <c:v>2641</c:v>
                </c:pt>
                <c:pt idx="205">
                  <c:v>2638</c:v>
                </c:pt>
                <c:pt idx="206">
                  <c:v>2637</c:v>
                </c:pt>
                <c:pt idx="207">
                  <c:v>2633</c:v>
                </c:pt>
                <c:pt idx="208">
                  <c:v>2636</c:v>
                </c:pt>
                <c:pt idx="209">
                  <c:v>2635</c:v>
                </c:pt>
                <c:pt idx="210">
                  <c:v>2635</c:v>
                </c:pt>
                <c:pt idx="211">
                  <c:v>2635</c:v>
                </c:pt>
                <c:pt idx="212">
                  <c:v>2635</c:v>
                </c:pt>
                <c:pt idx="213">
                  <c:v>2640</c:v>
                </c:pt>
                <c:pt idx="214">
                  <c:v>2643</c:v>
                </c:pt>
                <c:pt idx="215">
                  <c:v>2641</c:v>
                </c:pt>
                <c:pt idx="216">
                  <c:v>2642</c:v>
                </c:pt>
                <c:pt idx="217">
                  <c:v>2649</c:v>
                </c:pt>
                <c:pt idx="218">
                  <c:v>2648</c:v>
                </c:pt>
                <c:pt idx="219">
                  <c:v>2650</c:v>
                </c:pt>
                <c:pt idx="220">
                  <c:v>2649</c:v>
                </c:pt>
                <c:pt idx="221">
                  <c:v>2652</c:v>
                </c:pt>
                <c:pt idx="222">
                  <c:v>2654</c:v>
                </c:pt>
                <c:pt idx="223">
                  <c:v>2651</c:v>
                </c:pt>
                <c:pt idx="224">
                  <c:v>2648</c:v>
                </c:pt>
                <c:pt idx="225">
                  <c:v>2650</c:v>
                </c:pt>
                <c:pt idx="226">
                  <c:v>2645</c:v>
                </c:pt>
                <c:pt idx="227">
                  <c:v>2646</c:v>
                </c:pt>
                <c:pt idx="228">
                  <c:v>2641</c:v>
                </c:pt>
                <c:pt idx="229">
                  <c:v>2642</c:v>
                </c:pt>
                <c:pt idx="230">
                  <c:v>2641</c:v>
                </c:pt>
                <c:pt idx="231">
                  <c:v>2637</c:v>
                </c:pt>
                <c:pt idx="232">
                  <c:v>2638</c:v>
                </c:pt>
                <c:pt idx="233">
                  <c:v>2634</c:v>
                </c:pt>
                <c:pt idx="234">
                  <c:v>2634</c:v>
                </c:pt>
                <c:pt idx="235">
                  <c:v>2636</c:v>
                </c:pt>
                <c:pt idx="236">
                  <c:v>2640</c:v>
                </c:pt>
                <c:pt idx="237">
                  <c:v>2643</c:v>
                </c:pt>
                <c:pt idx="238">
                  <c:v>2643</c:v>
                </c:pt>
                <c:pt idx="239">
                  <c:v>2644</c:v>
                </c:pt>
                <c:pt idx="240">
                  <c:v>2646</c:v>
                </c:pt>
                <c:pt idx="241">
                  <c:v>2644</c:v>
                </c:pt>
                <c:pt idx="242">
                  <c:v>2648</c:v>
                </c:pt>
                <c:pt idx="243">
                  <c:v>2646</c:v>
                </c:pt>
                <c:pt idx="244">
                  <c:v>2648</c:v>
                </c:pt>
                <c:pt idx="245">
                  <c:v>2652</c:v>
                </c:pt>
                <c:pt idx="246">
                  <c:v>2654</c:v>
                </c:pt>
                <c:pt idx="247">
                  <c:v>2654</c:v>
                </c:pt>
                <c:pt idx="248">
                  <c:v>2649</c:v>
                </c:pt>
                <c:pt idx="249">
                  <c:v>2646</c:v>
                </c:pt>
                <c:pt idx="250">
                  <c:v>2644</c:v>
                </c:pt>
                <c:pt idx="251">
                  <c:v>2638</c:v>
                </c:pt>
                <c:pt idx="252">
                  <c:v>2641</c:v>
                </c:pt>
                <c:pt idx="253">
                  <c:v>2640</c:v>
                </c:pt>
                <c:pt idx="254">
                  <c:v>2642</c:v>
                </c:pt>
                <c:pt idx="255">
                  <c:v>2642</c:v>
                </c:pt>
                <c:pt idx="256">
                  <c:v>2642</c:v>
                </c:pt>
                <c:pt idx="257">
                  <c:v>2638</c:v>
                </c:pt>
                <c:pt idx="258">
                  <c:v>2638</c:v>
                </c:pt>
                <c:pt idx="259">
                  <c:v>2637</c:v>
                </c:pt>
                <c:pt idx="260">
                  <c:v>2638</c:v>
                </c:pt>
                <c:pt idx="261">
                  <c:v>2641</c:v>
                </c:pt>
                <c:pt idx="262">
                  <c:v>2644</c:v>
                </c:pt>
                <c:pt idx="263">
                  <c:v>2649</c:v>
                </c:pt>
                <c:pt idx="264">
                  <c:v>2643</c:v>
                </c:pt>
                <c:pt idx="265">
                  <c:v>2650</c:v>
                </c:pt>
                <c:pt idx="266">
                  <c:v>2650</c:v>
                </c:pt>
                <c:pt idx="267">
                  <c:v>2651</c:v>
                </c:pt>
                <c:pt idx="268">
                  <c:v>2652</c:v>
                </c:pt>
                <c:pt idx="269">
                  <c:v>2652</c:v>
                </c:pt>
                <c:pt idx="270">
                  <c:v>2649</c:v>
                </c:pt>
                <c:pt idx="271">
                  <c:v>2647</c:v>
                </c:pt>
                <c:pt idx="272">
                  <c:v>2645</c:v>
                </c:pt>
                <c:pt idx="273">
                  <c:v>2644</c:v>
                </c:pt>
                <c:pt idx="274">
                  <c:v>2639</c:v>
                </c:pt>
                <c:pt idx="275">
                  <c:v>2637</c:v>
                </c:pt>
                <c:pt idx="276">
                  <c:v>2636</c:v>
                </c:pt>
                <c:pt idx="277">
                  <c:v>2637</c:v>
                </c:pt>
                <c:pt idx="278">
                  <c:v>2639</c:v>
                </c:pt>
                <c:pt idx="279">
                  <c:v>2633</c:v>
                </c:pt>
                <c:pt idx="280">
                  <c:v>2632</c:v>
                </c:pt>
                <c:pt idx="281">
                  <c:v>2624</c:v>
                </c:pt>
                <c:pt idx="282">
                  <c:v>2628</c:v>
                </c:pt>
                <c:pt idx="283">
                  <c:v>2628</c:v>
                </c:pt>
                <c:pt idx="284">
                  <c:v>2626</c:v>
                </c:pt>
                <c:pt idx="285">
                  <c:v>2637</c:v>
                </c:pt>
                <c:pt idx="286">
                  <c:v>2639</c:v>
                </c:pt>
                <c:pt idx="287">
                  <c:v>2636</c:v>
                </c:pt>
                <c:pt idx="288">
                  <c:v>2640</c:v>
                </c:pt>
                <c:pt idx="289">
                  <c:v>2643</c:v>
                </c:pt>
                <c:pt idx="290">
                  <c:v>2643</c:v>
                </c:pt>
                <c:pt idx="291">
                  <c:v>2645</c:v>
                </c:pt>
                <c:pt idx="292">
                  <c:v>2650</c:v>
                </c:pt>
                <c:pt idx="293">
                  <c:v>2650</c:v>
                </c:pt>
                <c:pt idx="294">
                  <c:v>2652</c:v>
                </c:pt>
                <c:pt idx="295">
                  <c:v>2652</c:v>
                </c:pt>
                <c:pt idx="296">
                  <c:v>2646</c:v>
                </c:pt>
                <c:pt idx="297">
                  <c:v>2641</c:v>
                </c:pt>
                <c:pt idx="298">
                  <c:v>2637</c:v>
                </c:pt>
                <c:pt idx="299">
                  <c:v>2638</c:v>
                </c:pt>
                <c:pt idx="300">
                  <c:v>2640</c:v>
                </c:pt>
                <c:pt idx="301">
                  <c:v>2636</c:v>
                </c:pt>
                <c:pt idx="302">
                  <c:v>2638</c:v>
                </c:pt>
                <c:pt idx="303">
                  <c:v>2638</c:v>
                </c:pt>
                <c:pt idx="304">
                  <c:v>2633</c:v>
                </c:pt>
                <c:pt idx="305">
                  <c:v>2634</c:v>
                </c:pt>
                <c:pt idx="306">
                  <c:v>2636</c:v>
                </c:pt>
                <c:pt idx="307">
                  <c:v>2634</c:v>
                </c:pt>
                <c:pt idx="308">
                  <c:v>2634</c:v>
                </c:pt>
                <c:pt idx="309">
                  <c:v>2638</c:v>
                </c:pt>
                <c:pt idx="310">
                  <c:v>2638</c:v>
                </c:pt>
                <c:pt idx="311">
                  <c:v>2643</c:v>
                </c:pt>
                <c:pt idx="312">
                  <c:v>2645</c:v>
                </c:pt>
                <c:pt idx="313">
                  <c:v>2643</c:v>
                </c:pt>
                <c:pt idx="314">
                  <c:v>2643</c:v>
                </c:pt>
                <c:pt idx="315">
                  <c:v>2637</c:v>
                </c:pt>
                <c:pt idx="316">
                  <c:v>2650</c:v>
                </c:pt>
                <c:pt idx="317">
                  <c:v>2648</c:v>
                </c:pt>
                <c:pt idx="318">
                  <c:v>2653</c:v>
                </c:pt>
                <c:pt idx="319">
                  <c:v>2652</c:v>
                </c:pt>
                <c:pt idx="320">
                  <c:v>2646</c:v>
                </c:pt>
                <c:pt idx="321">
                  <c:v>2641</c:v>
                </c:pt>
                <c:pt idx="322">
                  <c:v>2638</c:v>
                </c:pt>
                <c:pt idx="323">
                  <c:v>2638</c:v>
                </c:pt>
                <c:pt idx="324">
                  <c:v>2636</c:v>
                </c:pt>
                <c:pt idx="325">
                  <c:v>2638</c:v>
                </c:pt>
                <c:pt idx="326">
                  <c:v>2642</c:v>
                </c:pt>
                <c:pt idx="327">
                  <c:v>2637</c:v>
                </c:pt>
                <c:pt idx="328">
                  <c:v>2641</c:v>
                </c:pt>
                <c:pt idx="329">
                  <c:v>2640</c:v>
                </c:pt>
                <c:pt idx="330">
                  <c:v>2637</c:v>
                </c:pt>
                <c:pt idx="331">
                  <c:v>2637</c:v>
                </c:pt>
                <c:pt idx="332">
                  <c:v>2635</c:v>
                </c:pt>
                <c:pt idx="333">
                  <c:v>2633</c:v>
                </c:pt>
                <c:pt idx="334">
                  <c:v>2634</c:v>
                </c:pt>
                <c:pt idx="335">
                  <c:v>2638</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920</c:v>
                </c:pt>
                <c:pt idx="1">
                  <c:v>951</c:v>
                </c:pt>
                <c:pt idx="2">
                  <c:v>918</c:v>
                </c:pt>
                <c:pt idx="3">
                  <c:v>926</c:v>
                </c:pt>
                <c:pt idx="4">
                  <c:v>976</c:v>
                </c:pt>
                <c:pt idx="5">
                  <c:v>985</c:v>
                </c:pt>
                <c:pt idx="6">
                  <c:v>909</c:v>
                </c:pt>
                <c:pt idx="7">
                  <c:v>788</c:v>
                </c:pt>
                <c:pt idx="8">
                  <c:v>732</c:v>
                </c:pt>
                <c:pt idx="9">
                  <c:v>732</c:v>
                </c:pt>
                <c:pt idx="10">
                  <c:v>734</c:v>
                </c:pt>
                <c:pt idx="11">
                  <c:v>728</c:v>
                </c:pt>
                <c:pt idx="12">
                  <c:v>647</c:v>
                </c:pt>
                <c:pt idx="13">
                  <c:v>633</c:v>
                </c:pt>
                <c:pt idx="14">
                  <c:v>633</c:v>
                </c:pt>
                <c:pt idx="15">
                  <c:v>635</c:v>
                </c:pt>
                <c:pt idx="16">
                  <c:v>694</c:v>
                </c:pt>
                <c:pt idx="17">
                  <c:v>732</c:v>
                </c:pt>
                <c:pt idx="18">
                  <c:v>863</c:v>
                </c:pt>
                <c:pt idx="19">
                  <c:v>911</c:v>
                </c:pt>
                <c:pt idx="20">
                  <c:v>930</c:v>
                </c:pt>
                <c:pt idx="21">
                  <c:v>946</c:v>
                </c:pt>
                <c:pt idx="22">
                  <c:v>878</c:v>
                </c:pt>
                <c:pt idx="23">
                  <c:v>753</c:v>
                </c:pt>
                <c:pt idx="24">
                  <c:v>732</c:v>
                </c:pt>
                <c:pt idx="25">
                  <c:v>630</c:v>
                </c:pt>
                <c:pt idx="26">
                  <c:v>552</c:v>
                </c:pt>
                <c:pt idx="27">
                  <c:v>695</c:v>
                </c:pt>
                <c:pt idx="28">
                  <c:v>877</c:v>
                </c:pt>
                <c:pt idx="29">
                  <c:v>851</c:v>
                </c:pt>
                <c:pt idx="30">
                  <c:v>818</c:v>
                </c:pt>
                <c:pt idx="31">
                  <c:v>742</c:v>
                </c:pt>
                <c:pt idx="32">
                  <c:v>650</c:v>
                </c:pt>
                <c:pt idx="33">
                  <c:v>611</c:v>
                </c:pt>
                <c:pt idx="34">
                  <c:v>607</c:v>
                </c:pt>
                <c:pt idx="35">
                  <c:v>590</c:v>
                </c:pt>
                <c:pt idx="36">
                  <c:v>578</c:v>
                </c:pt>
                <c:pt idx="37">
                  <c:v>628</c:v>
                </c:pt>
                <c:pt idx="38">
                  <c:v>630</c:v>
                </c:pt>
                <c:pt idx="39">
                  <c:v>625</c:v>
                </c:pt>
                <c:pt idx="40">
                  <c:v>745</c:v>
                </c:pt>
                <c:pt idx="41">
                  <c:v>848</c:v>
                </c:pt>
                <c:pt idx="42">
                  <c:v>890</c:v>
                </c:pt>
                <c:pt idx="43">
                  <c:v>896</c:v>
                </c:pt>
                <c:pt idx="44">
                  <c:v>947</c:v>
                </c:pt>
                <c:pt idx="45">
                  <c:v>1024</c:v>
                </c:pt>
                <c:pt idx="46">
                  <c:v>1001</c:v>
                </c:pt>
                <c:pt idx="47">
                  <c:v>946</c:v>
                </c:pt>
                <c:pt idx="48">
                  <c:v>776</c:v>
                </c:pt>
                <c:pt idx="49">
                  <c:v>714</c:v>
                </c:pt>
                <c:pt idx="50">
                  <c:v>716</c:v>
                </c:pt>
                <c:pt idx="51">
                  <c:v>714</c:v>
                </c:pt>
                <c:pt idx="52">
                  <c:v>713</c:v>
                </c:pt>
                <c:pt idx="53">
                  <c:v>718</c:v>
                </c:pt>
                <c:pt idx="54">
                  <c:v>709</c:v>
                </c:pt>
                <c:pt idx="55">
                  <c:v>645</c:v>
                </c:pt>
                <c:pt idx="56">
                  <c:v>518</c:v>
                </c:pt>
                <c:pt idx="57">
                  <c:v>534</c:v>
                </c:pt>
                <c:pt idx="58">
                  <c:v>605</c:v>
                </c:pt>
                <c:pt idx="59">
                  <c:v>607</c:v>
                </c:pt>
                <c:pt idx="60">
                  <c:v>593</c:v>
                </c:pt>
                <c:pt idx="61">
                  <c:v>603</c:v>
                </c:pt>
                <c:pt idx="62">
                  <c:v>602</c:v>
                </c:pt>
                <c:pt idx="63">
                  <c:v>703</c:v>
                </c:pt>
                <c:pt idx="64">
                  <c:v>706</c:v>
                </c:pt>
                <c:pt idx="65">
                  <c:v>677</c:v>
                </c:pt>
                <c:pt idx="66">
                  <c:v>622</c:v>
                </c:pt>
                <c:pt idx="67">
                  <c:v>654</c:v>
                </c:pt>
                <c:pt idx="68">
                  <c:v>650</c:v>
                </c:pt>
                <c:pt idx="69">
                  <c:v>677</c:v>
                </c:pt>
                <c:pt idx="70">
                  <c:v>695</c:v>
                </c:pt>
                <c:pt idx="71">
                  <c:v>679</c:v>
                </c:pt>
                <c:pt idx="72">
                  <c:v>645</c:v>
                </c:pt>
                <c:pt idx="73">
                  <c:v>641</c:v>
                </c:pt>
                <c:pt idx="74">
                  <c:v>646</c:v>
                </c:pt>
                <c:pt idx="75">
                  <c:v>645</c:v>
                </c:pt>
                <c:pt idx="76">
                  <c:v>645</c:v>
                </c:pt>
                <c:pt idx="77">
                  <c:v>648</c:v>
                </c:pt>
                <c:pt idx="78">
                  <c:v>644</c:v>
                </c:pt>
                <c:pt idx="79">
                  <c:v>573</c:v>
                </c:pt>
                <c:pt idx="80">
                  <c:v>571</c:v>
                </c:pt>
                <c:pt idx="81">
                  <c:v>579</c:v>
                </c:pt>
                <c:pt idx="82">
                  <c:v>578</c:v>
                </c:pt>
                <c:pt idx="83">
                  <c:v>589</c:v>
                </c:pt>
                <c:pt idx="84">
                  <c:v>618</c:v>
                </c:pt>
                <c:pt idx="85">
                  <c:v>652</c:v>
                </c:pt>
                <c:pt idx="86">
                  <c:v>674</c:v>
                </c:pt>
                <c:pt idx="87">
                  <c:v>732</c:v>
                </c:pt>
                <c:pt idx="88">
                  <c:v>834</c:v>
                </c:pt>
                <c:pt idx="89">
                  <c:v>915</c:v>
                </c:pt>
                <c:pt idx="90">
                  <c:v>935</c:v>
                </c:pt>
                <c:pt idx="91">
                  <c:v>1000</c:v>
                </c:pt>
                <c:pt idx="92">
                  <c:v>1037</c:v>
                </c:pt>
                <c:pt idx="93">
                  <c:v>1062</c:v>
                </c:pt>
                <c:pt idx="94">
                  <c:v>1175</c:v>
                </c:pt>
                <c:pt idx="95">
                  <c:v>1096</c:v>
                </c:pt>
                <c:pt idx="96">
                  <c:v>1080</c:v>
                </c:pt>
                <c:pt idx="97">
                  <c:v>1140</c:v>
                </c:pt>
                <c:pt idx="98">
                  <c:v>1157</c:v>
                </c:pt>
                <c:pt idx="99">
                  <c:v>1170</c:v>
                </c:pt>
                <c:pt idx="100">
                  <c:v>1174</c:v>
                </c:pt>
                <c:pt idx="101">
                  <c:v>1176</c:v>
                </c:pt>
                <c:pt idx="102">
                  <c:v>1050</c:v>
                </c:pt>
                <c:pt idx="103">
                  <c:v>949</c:v>
                </c:pt>
                <c:pt idx="104">
                  <c:v>819</c:v>
                </c:pt>
                <c:pt idx="105">
                  <c:v>821</c:v>
                </c:pt>
                <c:pt idx="106">
                  <c:v>818</c:v>
                </c:pt>
                <c:pt idx="107">
                  <c:v>820</c:v>
                </c:pt>
                <c:pt idx="108">
                  <c:v>823</c:v>
                </c:pt>
                <c:pt idx="109">
                  <c:v>834</c:v>
                </c:pt>
                <c:pt idx="110">
                  <c:v>834</c:v>
                </c:pt>
                <c:pt idx="111">
                  <c:v>854</c:v>
                </c:pt>
                <c:pt idx="112">
                  <c:v>921</c:v>
                </c:pt>
                <c:pt idx="113">
                  <c:v>1075</c:v>
                </c:pt>
                <c:pt idx="114">
                  <c:v>1119</c:v>
                </c:pt>
                <c:pt idx="115">
                  <c:v>1125</c:v>
                </c:pt>
                <c:pt idx="116">
                  <c:v>1115</c:v>
                </c:pt>
                <c:pt idx="117">
                  <c:v>1111</c:v>
                </c:pt>
                <c:pt idx="118">
                  <c:v>1158</c:v>
                </c:pt>
                <c:pt idx="119">
                  <c:v>1183</c:v>
                </c:pt>
                <c:pt idx="120">
                  <c:v>1164</c:v>
                </c:pt>
                <c:pt idx="121">
                  <c:v>1169</c:v>
                </c:pt>
                <c:pt idx="122">
                  <c:v>1172</c:v>
                </c:pt>
                <c:pt idx="123">
                  <c:v>1156</c:v>
                </c:pt>
                <c:pt idx="124">
                  <c:v>1175</c:v>
                </c:pt>
                <c:pt idx="125">
                  <c:v>1179</c:v>
                </c:pt>
                <c:pt idx="126">
                  <c:v>1165</c:v>
                </c:pt>
                <c:pt idx="127">
                  <c:v>1109</c:v>
                </c:pt>
                <c:pt idx="128">
                  <c:v>1081</c:v>
                </c:pt>
                <c:pt idx="129">
                  <c:v>999</c:v>
                </c:pt>
                <c:pt idx="130">
                  <c:v>972</c:v>
                </c:pt>
                <c:pt idx="131">
                  <c:v>1021</c:v>
                </c:pt>
                <c:pt idx="132">
                  <c:v>1019</c:v>
                </c:pt>
                <c:pt idx="133">
                  <c:v>1067</c:v>
                </c:pt>
                <c:pt idx="134">
                  <c:v>766</c:v>
                </c:pt>
                <c:pt idx="135">
                  <c:v>618</c:v>
                </c:pt>
                <c:pt idx="136">
                  <c:v>660</c:v>
                </c:pt>
                <c:pt idx="137">
                  <c:v>702</c:v>
                </c:pt>
                <c:pt idx="138">
                  <c:v>817</c:v>
                </c:pt>
                <c:pt idx="139">
                  <c:v>921</c:v>
                </c:pt>
                <c:pt idx="140">
                  <c:v>960</c:v>
                </c:pt>
                <c:pt idx="141">
                  <c:v>954</c:v>
                </c:pt>
                <c:pt idx="142">
                  <c:v>909</c:v>
                </c:pt>
                <c:pt idx="143">
                  <c:v>897</c:v>
                </c:pt>
                <c:pt idx="144">
                  <c:v>906</c:v>
                </c:pt>
                <c:pt idx="145">
                  <c:v>914</c:v>
                </c:pt>
                <c:pt idx="146">
                  <c:v>1000</c:v>
                </c:pt>
                <c:pt idx="147">
                  <c:v>1086</c:v>
                </c:pt>
                <c:pt idx="148">
                  <c:v>1200</c:v>
                </c:pt>
                <c:pt idx="149">
                  <c:v>1212</c:v>
                </c:pt>
                <c:pt idx="150">
                  <c:v>1167</c:v>
                </c:pt>
                <c:pt idx="151">
                  <c:v>1011</c:v>
                </c:pt>
                <c:pt idx="152">
                  <c:v>1006</c:v>
                </c:pt>
                <c:pt idx="153">
                  <c:v>1008</c:v>
                </c:pt>
                <c:pt idx="154">
                  <c:v>1007</c:v>
                </c:pt>
                <c:pt idx="155">
                  <c:v>1007</c:v>
                </c:pt>
                <c:pt idx="156">
                  <c:v>988</c:v>
                </c:pt>
                <c:pt idx="157">
                  <c:v>1004</c:v>
                </c:pt>
                <c:pt idx="158">
                  <c:v>1107</c:v>
                </c:pt>
                <c:pt idx="159">
                  <c:v>1148</c:v>
                </c:pt>
                <c:pt idx="160">
                  <c:v>1145</c:v>
                </c:pt>
                <c:pt idx="161">
                  <c:v>1108</c:v>
                </c:pt>
                <c:pt idx="162">
                  <c:v>1136</c:v>
                </c:pt>
                <c:pt idx="163">
                  <c:v>1187</c:v>
                </c:pt>
                <c:pt idx="164">
                  <c:v>1188</c:v>
                </c:pt>
                <c:pt idx="165">
                  <c:v>1184</c:v>
                </c:pt>
                <c:pt idx="166">
                  <c:v>1167</c:v>
                </c:pt>
                <c:pt idx="167">
                  <c:v>1127</c:v>
                </c:pt>
                <c:pt idx="168">
                  <c:v>1142</c:v>
                </c:pt>
                <c:pt idx="169">
                  <c:v>1109</c:v>
                </c:pt>
                <c:pt idx="170">
                  <c:v>1106</c:v>
                </c:pt>
                <c:pt idx="171">
                  <c:v>1103</c:v>
                </c:pt>
                <c:pt idx="172">
                  <c:v>1106</c:v>
                </c:pt>
                <c:pt idx="173">
                  <c:v>1098</c:v>
                </c:pt>
                <c:pt idx="174">
                  <c:v>1093</c:v>
                </c:pt>
                <c:pt idx="175">
                  <c:v>1074</c:v>
                </c:pt>
                <c:pt idx="176">
                  <c:v>1099</c:v>
                </c:pt>
                <c:pt idx="177">
                  <c:v>1101</c:v>
                </c:pt>
                <c:pt idx="178">
                  <c:v>1099</c:v>
                </c:pt>
                <c:pt idx="179">
                  <c:v>1100</c:v>
                </c:pt>
                <c:pt idx="180">
                  <c:v>1139</c:v>
                </c:pt>
                <c:pt idx="181">
                  <c:v>1179</c:v>
                </c:pt>
                <c:pt idx="182">
                  <c:v>1178</c:v>
                </c:pt>
                <c:pt idx="183">
                  <c:v>1180</c:v>
                </c:pt>
                <c:pt idx="184">
                  <c:v>1178</c:v>
                </c:pt>
                <c:pt idx="185">
                  <c:v>1102</c:v>
                </c:pt>
                <c:pt idx="186">
                  <c:v>1117</c:v>
                </c:pt>
                <c:pt idx="187">
                  <c:v>1131</c:v>
                </c:pt>
                <c:pt idx="188">
                  <c:v>1168</c:v>
                </c:pt>
                <c:pt idx="189">
                  <c:v>1143</c:v>
                </c:pt>
                <c:pt idx="190">
                  <c:v>1126</c:v>
                </c:pt>
                <c:pt idx="191">
                  <c:v>1151</c:v>
                </c:pt>
                <c:pt idx="192">
                  <c:v>1051</c:v>
                </c:pt>
                <c:pt idx="193">
                  <c:v>1030</c:v>
                </c:pt>
                <c:pt idx="194">
                  <c:v>1021</c:v>
                </c:pt>
                <c:pt idx="195">
                  <c:v>1018</c:v>
                </c:pt>
                <c:pt idx="196">
                  <c:v>1083</c:v>
                </c:pt>
                <c:pt idx="197">
                  <c:v>1074</c:v>
                </c:pt>
                <c:pt idx="198">
                  <c:v>1121</c:v>
                </c:pt>
                <c:pt idx="199">
                  <c:v>1048</c:v>
                </c:pt>
                <c:pt idx="200">
                  <c:v>1051</c:v>
                </c:pt>
                <c:pt idx="201">
                  <c:v>1047</c:v>
                </c:pt>
                <c:pt idx="202">
                  <c:v>1076</c:v>
                </c:pt>
                <c:pt idx="203">
                  <c:v>1066</c:v>
                </c:pt>
                <c:pt idx="204">
                  <c:v>1100</c:v>
                </c:pt>
                <c:pt idx="205">
                  <c:v>1120</c:v>
                </c:pt>
                <c:pt idx="206">
                  <c:v>1107</c:v>
                </c:pt>
                <c:pt idx="207">
                  <c:v>1192</c:v>
                </c:pt>
                <c:pt idx="208">
                  <c:v>1262</c:v>
                </c:pt>
                <c:pt idx="209">
                  <c:v>1361</c:v>
                </c:pt>
                <c:pt idx="210">
                  <c:v>1451</c:v>
                </c:pt>
                <c:pt idx="211">
                  <c:v>1474</c:v>
                </c:pt>
                <c:pt idx="212">
                  <c:v>1409</c:v>
                </c:pt>
                <c:pt idx="213">
                  <c:v>1429</c:v>
                </c:pt>
                <c:pt idx="214">
                  <c:v>1453</c:v>
                </c:pt>
                <c:pt idx="215">
                  <c:v>1380</c:v>
                </c:pt>
                <c:pt idx="216">
                  <c:v>1325</c:v>
                </c:pt>
                <c:pt idx="217">
                  <c:v>1354</c:v>
                </c:pt>
                <c:pt idx="218">
                  <c:v>1389</c:v>
                </c:pt>
                <c:pt idx="219">
                  <c:v>1373</c:v>
                </c:pt>
                <c:pt idx="220">
                  <c:v>1148</c:v>
                </c:pt>
                <c:pt idx="221">
                  <c:v>1150</c:v>
                </c:pt>
                <c:pt idx="222">
                  <c:v>1335</c:v>
                </c:pt>
                <c:pt idx="223">
                  <c:v>1292</c:v>
                </c:pt>
                <c:pt idx="224">
                  <c:v>1163</c:v>
                </c:pt>
                <c:pt idx="225">
                  <c:v>1188</c:v>
                </c:pt>
                <c:pt idx="226">
                  <c:v>1219</c:v>
                </c:pt>
                <c:pt idx="227">
                  <c:v>1344</c:v>
                </c:pt>
                <c:pt idx="228">
                  <c:v>1352</c:v>
                </c:pt>
                <c:pt idx="229">
                  <c:v>1370</c:v>
                </c:pt>
                <c:pt idx="230">
                  <c:v>908</c:v>
                </c:pt>
                <c:pt idx="231">
                  <c:v>1087</c:v>
                </c:pt>
                <c:pt idx="232">
                  <c:v>1120</c:v>
                </c:pt>
                <c:pt idx="233">
                  <c:v>1143</c:v>
                </c:pt>
                <c:pt idx="234">
                  <c:v>1205</c:v>
                </c:pt>
                <c:pt idx="235">
                  <c:v>1201</c:v>
                </c:pt>
                <c:pt idx="236">
                  <c:v>1201</c:v>
                </c:pt>
                <c:pt idx="237">
                  <c:v>1173</c:v>
                </c:pt>
                <c:pt idx="238">
                  <c:v>1262</c:v>
                </c:pt>
                <c:pt idx="239">
                  <c:v>1225</c:v>
                </c:pt>
                <c:pt idx="240">
                  <c:v>1266</c:v>
                </c:pt>
                <c:pt idx="241">
                  <c:v>1227</c:v>
                </c:pt>
                <c:pt idx="242">
                  <c:v>1246</c:v>
                </c:pt>
                <c:pt idx="243">
                  <c:v>1208</c:v>
                </c:pt>
                <c:pt idx="244">
                  <c:v>1242</c:v>
                </c:pt>
                <c:pt idx="245">
                  <c:v>1273</c:v>
                </c:pt>
                <c:pt idx="246">
                  <c:v>1116</c:v>
                </c:pt>
                <c:pt idx="247">
                  <c:v>895</c:v>
                </c:pt>
                <c:pt idx="248">
                  <c:v>904</c:v>
                </c:pt>
                <c:pt idx="249">
                  <c:v>955</c:v>
                </c:pt>
                <c:pt idx="250">
                  <c:v>993</c:v>
                </c:pt>
                <c:pt idx="251">
                  <c:v>997</c:v>
                </c:pt>
                <c:pt idx="252">
                  <c:v>942</c:v>
                </c:pt>
                <c:pt idx="253">
                  <c:v>1005</c:v>
                </c:pt>
                <c:pt idx="254">
                  <c:v>1118</c:v>
                </c:pt>
                <c:pt idx="255">
                  <c:v>1287</c:v>
                </c:pt>
                <c:pt idx="256">
                  <c:v>1324</c:v>
                </c:pt>
                <c:pt idx="257">
                  <c:v>1487</c:v>
                </c:pt>
                <c:pt idx="258">
                  <c:v>1529</c:v>
                </c:pt>
                <c:pt idx="259">
                  <c:v>1520</c:v>
                </c:pt>
                <c:pt idx="260">
                  <c:v>1469</c:v>
                </c:pt>
                <c:pt idx="261">
                  <c:v>1428</c:v>
                </c:pt>
                <c:pt idx="262">
                  <c:v>1418</c:v>
                </c:pt>
                <c:pt idx="263">
                  <c:v>1424</c:v>
                </c:pt>
                <c:pt idx="264">
                  <c:v>1341</c:v>
                </c:pt>
                <c:pt idx="265">
                  <c:v>1342</c:v>
                </c:pt>
                <c:pt idx="266">
                  <c:v>1303</c:v>
                </c:pt>
                <c:pt idx="267">
                  <c:v>1224</c:v>
                </c:pt>
                <c:pt idx="268">
                  <c:v>1241</c:v>
                </c:pt>
                <c:pt idx="269">
                  <c:v>1203</c:v>
                </c:pt>
                <c:pt idx="270">
                  <c:v>1171</c:v>
                </c:pt>
                <c:pt idx="271">
                  <c:v>1139</c:v>
                </c:pt>
                <c:pt idx="272">
                  <c:v>1098</c:v>
                </c:pt>
                <c:pt idx="273">
                  <c:v>1124</c:v>
                </c:pt>
                <c:pt idx="274">
                  <c:v>1196</c:v>
                </c:pt>
                <c:pt idx="275">
                  <c:v>1228</c:v>
                </c:pt>
                <c:pt idx="276">
                  <c:v>1341</c:v>
                </c:pt>
                <c:pt idx="277">
                  <c:v>1334</c:v>
                </c:pt>
                <c:pt idx="278">
                  <c:v>1337</c:v>
                </c:pt>
                <c:pt idx="279">
                  <c:v>1420</c:v>
                </c:pt>
                <c:pt idx="280">
                  <c:v>1440</c:v>
                </c:pt>
                <c:pt idx="281">
                  <c:v>1541</c:v>
                </c:pt>
                <c:pt idx="282">
                  <c:v>1599</c:v>
                </c:pt>
                <c:pt idx="283">
                  <c:v>1615</c:v>
                </c:pt>
                <c:pt idx="284">
                  <c:v>1623</c:v>
                </c:pt>
                <c:pt idx="285">
                  <c:v>1604</c:v>
                </c:pt>
                <c:pt idx="286">
                  <c:v>1583</c:v>
                </c:pt>
                <c:pt idx="287">
                  <c:v>1578</c:v>
                </c:pt>
                <c:pt idx="288">
                  <c:v>1475</c:v>
                </c:pt>
                <c:pt idx="289">
                  <c:v>1467</c:v>
                </c:pt>
                <c:pt idx="290">
                  <c:v>1494</c:v>
                </c:pt>
                <c:pt idx="291">
                  <c:v>1409</c:v>
                </c:pt>
                <c:pt idx="292">
                  <c:v>1317</c:v>
                </c:pt>
                <c:pt idx="293">
                  <c:v>1256</c:v>
                </c:pt>
                <c:pt idx="294">
                  <c:v>1319</c:v>
                </c:pt>
                <c:pt idx="295">
                  <c:v>1382</c:v>
                </c:pt>
                <c:pt idx="296">
                  <c:v>1334</c:v>
                </c:pt>
                <c:pt idx="297">
                  <c:v>1327</c:v>
                </c:pt>
                <c:pt idx="298">
                  <c:v>1333</c:v>
                </c:pt>
                <c:pt idx="299">
                  <c:v>1403</c:v>
                </c:pt>
                <c:pt idx="300">
                  <c:v>1329</c:v>
                </c:pt>
                <c:pt idx="301">
                  <c:v>1416</c:v>
                </c:pt>
                <c:pt idx="302">
                  <c:v>1398</c:v>
                </c:pt>
                <c:pt idx="303">
                  <c:v>1457</c:v>
                </c:pt>
                <c:pt idx="304">
                  <c:v>1437</c:v>
                </c:pt>
                <c:pt idx="305">
                  <c:v>1430</c:v>
                </c:pt>
                <c:pt idx="306">
                  <c:v>1540</c:v>
                </c:pt>
                <c:pt idx="307">
                  <c:v>1511</c:v>
                </c:pt>
                <c:pt idx="308">
                  <c:v>1553</c:v>
                </c:pt>
                <c:pt idx="309">
                  <c:v>1471</c:v>
                </c:pt>
                <c:pt idx="310">
                  <c:v>1402</c:v>
                </c:pt>
                <c:pt idx="311">
                  <c:v>1370</c:v>
                </c:pt>
                <c:pt idx="312">
                  <c:v>1444</c:v>
                </c:pt>
                <c:pt idx="313">
                  <c:v>1462</c:v>
                </c:pt>
                <c:pt idx="314">
                  <c:v>1535</c:v>
                </c:pt>
                <c:pt idx="315">
                  <c:v>1467</c:v>
                </c:pt>
                <c:pt idx="316">
                  <c:v>1380</c:v>
                </c:pt>
                <c:pt idx="317">
                  <c:v>1340</c:v>
                </c:pt>
                <c:pt idx="318">
                  <c:v>1276</c:v>
                </c:pt>
                <c:pt idx="319">
                  <c:v>1266</c:v>
                </c:pt>
                <c:pt idx="320">
                  <c:v>1306</c:v>
                </c:pt>
                <c:pt idx="321">
                  <c:v>1382</c:v>
                </c:pt>
                <c:pt idx="322">
                  <c:v>1419</c:v>
                </c:pt>
                <c:pt idx="323">
                  <c:v>1402</c:v>
                </c:pt>
                <c:pt idx="324">
                  <c:v>1473</c:v>
                </c:pt>
                <c:pt idx="325">
                  <c:v>1681</c:v>
                </c:pt>
                <c:pt idx="326">
                  <c:v>1699</c:v>
                </c:pt>
                <c:pt idx="327">
                  <c:v>1697</c:v>
                </c:pt>
                <c:pt idx="328">
                  <c:v>1703</c:v>
                </c:pt>
                <c:pt idx="329">
                  <c:v>1700</c:v>
                </c:pt>
                <c:pt idx="330">
                  <c:v>1778</c:v>
                </c:pt>
                <c:pt idx="331">
                  <c:v>1839</c:v>
                </c:pt>
                <c:pt idx="332">
                  <c:v>1753</c:v>
                </c:pt>
                <c:pt idx="333">
                  <c:v>1743</c:v>
                </c:pt>
                <c:pt idx="334">
                  <c:v>1777</c:v>
                </c:pt>
                <c:pt idx="335">
                  <c:v>1772</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6224</c:v>
                </c:pt>
                <c:pt idx="1">
                  <c:v>5741</c:v>
                </c:pt>
                <c:pt idx="2">
                  <c:v>5678</c:v>
                </c:pt>
                <c:pt idx="3">
                  <c:v>5985</c:v>
                </c:pt>
                <c:pt idx="4">
                  <c:v>6153</c:v>
                </c:pt>
                <c:pt idx="5">
                  <c:v>6486</c:v>
                </c:pt>
                <c:pt idx="6">
                  <c:v>6629</c:v>
                </c:pt>
                <c:pt idx="7">
                  <c:v>5862</c:v>
                </c:pt>
                <c:pt idx="8">
                  <c:v>4892</c:v>
                </c:pt>
                <c:pt idx="9">
                  <c:v>4411</c:v>
                </c:pt>
                <c:pt idx="10">
                  <c:v>4176</c:v>
                </c:pt>
                <c:pt idx="11">
                  <c:v>4396</c:v>
                </c:pt>
                <c:pt idx="12">
                  <c:v>4646</c:v>
                </c:pt>
                <c:pt idx="13">
                  <c:v>4711</c:v>
                </c:pt>
                <c:pt idx="14">
                  <c:v>4720</c:v>
                </c:pt>
                <c:pt idx="15">
                  <c:v>4893</c:v>
                </c:pt>
                <c:pt idx="16">
                  <c:v>5110</c:v>
                </c:pt>
                <c:pt idx="17">
                  <c:v>6077</c:v>
                </c:pt>
                <c:pt idx="18">
                  <c:v>7417</c:v>
                </c:pt>
                <c:pt idx="19">
                  <c:v>8834</c:v>
                </c:pt>
                <c:pt idx="20">
                  <c:v>8825</c:v>
                </c:pt>
                <c:pt idx="21">
                  <c:v>8288</c:v>
                </c:pt>
                <c:pt idx="22">
                  <c:v>7738</c:v>
                </c:pt>
                <c:pt idx="23">
                  <c:v>7238</c:v>
                </c:pt>
                <c:pt idx="24">
                  <c:v>6781</c:v>
                </c:pt>
                <c:pt idx="25">
                  <c:v>6738</c:v>
                </c:pt>
                <c:pt idx="26">
                  <c:v>6839</c:v>
                </c:pt>
                <c:pt idx="27">
                  <c:v>6852</c:v>
                </c:pt>
                <c:pt idx="28">
                  <c:v>6884</c:v>
                </c:pt>
                <c:pt idx="29">
                  <c:v>7204</c:v>
                </c:pt>
                <c:pt idx="30">
                  <c:v>6552</c:v>
                </c:pt>
                <c:pt idx="31">
                  <c:v>5546</c:v>
                </c:pt>
                <c:pt idx="32">
                  <c:v>3810</c:v>
                </c:pt>
                <c:pt idx="33">
                  <c:v>3385</c:v>
                </c:pt>
                <c:pt idx="34">
                  <c:v>3361</c:v>
                </c:pt>
                <c:pt idx="35">
                  <c:v>3401</c:v>
                </c:pt>
                <c:pt idx="36">
                  <c:v>3583</c:v>
                </c:pt>
                <c:pt idx="37">
                  <c:v>3802</c:v>
                </c:pt>
                <c:pt idx="38">
                  <c:v>3991</c:v>
                </c:pt>
                <c:pt idx="39">
                  <c:v>4372</c:v>
                </c:pt>
                <c:pt idx="40">
                  <c:v>4508</c:v>
                </c:pt>
                <c:pt idx="41">
                  <c:v>5268</c:v>
                </c:pt>
                <c:pt idx="42">
                  <c:v>7218</c:v>
                </c:pt>
                <c:pt idx="43">
                  <c:v>8055</c:v>
                </c:pt>
                <c:pt idx="44">
                  <c:v>8154</c:v>
                </c:pt>
                <c:pt idx="45">
                  <c:v>7828</c:v>
                </c:pt>
                <c:pt idx="46">
                  <c:v>7506</c:v>
                </c:pt>
                <c:pt idx="47">
                  <c:v>7059</c:v>
                </c:pt>
                <c:pt idx="48">
                  <c:v>7143</c:v>
                </c:pt>
                <c:pt idx="49">
                  <c:v>7107</c:v>
                </c:pt>
                <c:pt idx="50">
                  <c:v>7096</c:v>
                </c:pt>
                <c:pt idx="51">
                  <c:v>6966</c:v>
                </c:pt>
                <c:pt idx="52">
                  <c:v>7067</c:v>
                </c:pt>
                <c:pt idx="53">
                  <c:v>7112</c:v>
                </c:pt>
                <c:pt idx="54">
                  <c:v>7029</c:v>
                </c:pt>
                <c:pt idx="55">
                  <c:v>6621</c:v>
                </c:pt>
                <c:pt idx="56">
                  <c:v>6311</c:v>
                </c:pt>
                <c:pt idx="57">
                  <c:v>5250</c:v>
                </c:pt>
                <c:pt idx="58">
                  <c:v>4428</c:v>
                </c:pt>
                <c:pt idx="59">
                  <c:v>4383</c:v>
                </c:pt>
                <c:pt idx="60">
                  <c:v>4501</c:v>
                </c:pt>
                <c:pt idx="61">
                  <c:v>4660</c:v>
                </c:pt>
                <c:pt idx="62">
                  <c:v>4815</c:v>
                </c:pt>
                <c:pt idx="63">
                  <c:v>5536</c:v>
                </c:pt>
                <c:pt idx="64">
                  <c:v>6521</c:v>
                </c:pt>
                <c:pt idx="65">
                  <c:v>7286</c:v>
                </c:pt>
                <c:pt idx="66">
                  <c:v>8122</c:v>
                </c:pt>
                <c:pt idx="67">
                  <c:v>8289</c:v>
                </c:pt>
                <c:pt idx="68">
                  <c:v>8212</c:v>
                </c:pt>
                <c:pt idx="69">
                  <c:v>7751</c:v>
                </c:pt>
                <c:pt idx="70">
                  <c:v>7662</c:v>
                </c:pt>
                <c:pt idx="71">
                  <c:v>7071</c:v>
                </c:pt>
                <c:pt idx="72">
                  <c:v>6783</c:v>
                </c:pt>
                <c:pt idx="73">
                  <c:v>6508</c:v>
                </c:pt>
                <c:pt idx="74">
                  <c:v>6268</c:v>
                </c:pt>
                <c:pt idx="75">
                  <c:v>6202</c:v>
                </c:pt>
                <c:pt idx="76">
                  <c:v>6047</c:v>
                </c:pt>
                <c:pt idx="77">
                  <c:v>6179</c:v>
                </c:pt>
                <c:pt idx="78">
                  <c:v>5783</c:v>
                </c:pt>
                <c:pt idx="79">
                  <c:v>6203</c:v>
                </c:pt>
                <c:pt idx="80">
                  <c:v>5609</c:v>
                </c:pt>
                <c:pt idx="81">
                  <c:v>5284</c:v>
                </c:pt>
                <c:pt idx="82">
                  <c:v>4115</c:v>
                </c:pt>
                <c:pt idx="83">
                  <c:v>4179</c:v>
                </c:pt>
                <c:pt idx="84">
                  <c:v>4481</c:v>
                </c:pt>
                <c:pt idx="85">
                  <c:v>4543</c:v>
                </c:pt>
                <c:pt idx="86">
                  <c:v>4612</c:v>
                </c:pt>
                <c:pt idx="87">
                  <c:v>4835</c:v>
                </c:pt>
                <c:pt idx="88">
                  <c:v>5079</c:v>
                </c:pt>
                <c:pt idx="89">
                  <c:v>6180</c:v>
                </c:pt>
                <c:pt idx="90">
                  <c:v>7409</c:v>
                </c:pt>
                <c:pt idx="91">
                  <c:v>8008</c:v>
                </c:pt>
                <c:pt idx="92">
                  <c:v>8172</c:v>
                </c:pt>
                <c:pt idx="93">
                  <c:v>7875</c:v>
                </c:pt>
                <c:pt idx="94">
                  <c:v>7483</c:v>
                </c:pt>
                <c:pt idx="95">
                  <c:v>6936</c:v>
                </c:pt>
                <c:pt idx="96">
                  <c:v>6592</c:v>
                </c:pt>
                <c:pt idx="97">
                  <c:v>6366</c:v>
                </c:pt>
                <c:pt idx="98">
                  <c:v>6250</c:v>
                </c:pt>
                <c:pt idx="99">
                  <c:v>6233</c:v>
                </c:pt>
                <c:pt idx="100">
                  <c:v>6291</c:v>
                </c:pt>
                <c:pt idx="101">
                  <c:v>6257</c:v>
                </c:pt>
                <c:pt idx="102">
                  <c:v>6140</c:v>
                </c:pt>
                <c:pt idx="103">
                  <c:v>4933</c:v>
                </c:pt>
                <c:pt idx="104">
                  <c:v>3919</c:v>
                </c:pt>
                <c:pt idx="105">
                  <c:v>3925</c:v>
                </c:pt>
                <c:pt idx="106">
                  <c:v>3892</c:v>
                </c:pt>
                <c:pt idx="107">
                  <c:v>3951</c:v>
                </c:pt>
                <c:pt idx="108">
                  <c:v>4083</c:v>
                </c:pt>
                <c:pt idx="109">
                  <c:v>4229</c:v>
                </c:pt>
                <c:pt idx="110">
                  <c:v>4367</c:v>
                </c:pt>
                <c:pt idx="111">
                  <c:v>4625</c:v>
                </c:pt>
                <c:pt idx="112">
                  <c:v>5368</c:v>
                </c:pt>
                <c:pt idx="113">
                  <c:v>6163</c:v>
                </c:pt>
                <c:pt idx="114">
                  <c:v>7433</c:v>
                </c:pt>
                <c:pt idx="115">
                  <c:v>8053</c:v>
                </c:pt>
                <c:pt idx="116">
                  <c:v>8116</c:v>
                </c:pt>
                <c:pt idx="117">
                  <c:v>7883</c:v>
                </c:pt>
                <c:pt idx="118">
                  <c:v>7319</c:v>
                </c:pt>
                <c:pt idx="119">
                  <c:v>6934</c:v>
                </c:pt>
                <c:pt idx="120">
                  <c:v>6624</c:v>
                </c:pt>
                <c:pt idx="121">
                  <c:v>6492</c:v>
                </c:pt>
                <c:pt idx="122">
                  <c:v>6424</c:v>
                </c:pt>
                <c:pt idx="123">
                  <c:v>6451</c:v>
                </c:pt>
                <c:pt idx="124">
                  <c:v>6693</c:v>
                </c:pt>
                <c:pt idx="125">
                  <c:v>6928</c:v>
                </c:pt>
                <c:pt idx="126">
                  <c:v>6969</c:v>
                </c:pt>
                <c:pt idx="127">
                  <c:v>6448</c:v>
                </c:pt>
                <c:pt idx="128">
                  <c:v>5023</c:v>
                </c:pt>
                <c:pt idx="129">
                  <c:v>5304</c:v>
                </c:pt>
                <c:pt idx="130">
                  <c:v>5144</c:v>
                </c:pt>
                <c:pt idx="131">
                  <c:v>5263</c:v>
                </c:pt>
                <c:pt idx="132">
                  <c:v>5677</c:v>
                </c:pt>
                <c:pt idx="133">
                  <c:v>5764</c:v>
                </c:pt>
                <c:pt idx="134">
                  <c:v>5920</c:v>
                </c:pt>
                <c:pt idx="135">
                  <c:v>6196</c:v>
                </c:pt>
                <c:pt idx="136">
                  <c:v>6638</c:v>
                </c:pt>
                <c:pt idx="137">
                  <c:v>7489</c:v>
                </c:pt>
                <c:pt idx="138">
                  <c:v>8487</c:v>
                </c:pt>
                <c:pt idx="139">
                  <c:v>8747</c:v>
                </c:pt>
                <c:pt idx="140">
                  <c:v>8661</c:v>
                </c:pt>
                <c:pt idx="141">
                  <c:v>8523</c:v>
                </c:pt>
                <c:pt idx="142">
                  <c:v>7856</c:v>
                </c:pt>
                <c:pt idx="143">
                  <c:v>6982</c:v>
                </c:pt>
                <c:pt idx="144">
                  <c:v>6105</c:v>
                </c:pt>
                <c:pt idx="145">
                  <c:v>6225</c:v>
                </c:pt>
                <c:pt idx="146">
                  <c:v>6169</c:v>
                </c:pt>
                <c:pt idx="147">
                  <c:v>6180</c:v>
                </c:pt>
                <c:pt idx="148">
                  <c:v>6281</c:v>
                </c:pt>
                <c:pt idx="149">
                  <c:v>6384</c:v>
                </c:pt>
                <c:pt idx="150">
                  <c:v>6345</c:v>
                </c:pt>
                <c:pt idx="151">
                  <c:v>5456</c:v>
                </c:pt>
                <c:pt idx="152">
                  <c:v>4827</c:v>
                </c:pt>
                <c:pt idx="153">
                  <c:v>4724</c:v>
                </c:pt>
                <c:pt idx="154">
                  <c:v>4554</c:v>
                </c:pt>
                <c:pt idx="155">
                  <c:v>4642</c:v>
                </c:pt>
                <c:pt idx="156">
                  <c:v>4676</c:v>
                </c:pt>
                <c:pt idx="157">
                  <c:v>4717</c:v>
                </c:pt>
                <c:pt idx="158">
                  <c:v>4911</c:v>
                </c:pt>
                <c:pt idx="159">
                  <c:v>4939</c:v>
                </c:pt>
                <c:pt idx="160">
                  <c:v>5293</c:v>
                </c:pt>
                <c:pt idx="161">
                  <c:v>6182</c:v>
                </c:pt>
                <c:pt idx="162">
                  <c:v>7421</c:v>
                </c:pt>
                <c:pt idx="163">
                  <c:v>8125</c:v>
                </c:pt>
                <c:pt idx="164">
                  <c:v>8025</c:v>
                </c:pt>
                <c:pt idx="165">
                  <c:v>7688</c:v>
                </c:pt>
                <c:pt idx="166">
                  <c:v>7547</c:v>
                </c:pt>
                <c:pt idx="167">
                  <c:v>7109</c:v>
                </c:pt>
                <c:pt idx="168">
                  <c:v>6768</c:v>
                </c:pt>
                <c:pt idx="169">
                  <c:v>6325</c:v>
                </c:pt>
                <c:pt idx="170">
                  <c:v>6152</c:v>
                </c:pt>
                <c:pt idx="171">
                  <c:v>6520</c:v>
                </c:pt>
                <c:pt idx="172">
                  <c:v>6889</c:v>
                </c:pt>
                <c:pt idx="173">
                  <c:v>7394</c:v>
                </c:pt>
                <c:pt idx="174">
                  <c:v>6931</c:v>
                </c:pt>
                <c:pt idx="175">
                  <c:v>5821</c:v>
                </c:pt>
                <c:pt idx="176">
                  <c:v>4660</c:v>
                </c:pt>
                <c:pt idx="177">
                  <c:v>4287</c:v>
                </c:pt>
                <c:pt idx="178">
                  <c:v>4016</c:v>
                </c:pt>
                <c:pt idx="179">
                  <c:v>4106</c:v>
                </c:pt>
                <c:pt idx="180">
                  <c:v>4627</c:v>
                </c:pt>
                <c:pt idx="181">
                  <c:v>4796</c:v>
                </c:pt>
                <c:pt idx="182">
                  <c:v>4754</c:v>
                </c:pt>
                <c:pt idx="183">
                  <c:v>5163</c:v>
                </c:pt>
                <c:pt idx="184">
                  <c:v>5740</c:v>
                </c:pt>
                <c:pt idx="185">
                  <c:v>6922</c:v>
                </c:pt>
                <c:pt idx="186">
                  <c:v>8615</c:v>
                </c:pt>
                <c:pt idx="187">
                  <c:v>9139</c:v>
                </c:pt>
                <c:pt idx="188">
                  <c:v>8915</c:v>
                </c:pt>
                <c:pt idx="189">
                  <c:v>8191</c:v>
                </c:pt>
                <c:pt idx="190">
                  <c:v>7957</c:v>
                </c:pt>
                <c:pt idx="191">
                  <c:v>7457</c:v>
                </c:pt>
                <c:pt idx="192">
                  <c:v>6796</c:v>
                </c:pt>
                <c:pt idx="193">
                  <c:v>6423</c:v>
                </c:pt>
                <c:pt idx="194">
                  <c:v>5943</c:v>
                </c:pt>
                <c:pt idx="195">
                  <c:v>5878</c:v>
                </c:pt>
                <c:pt idx="196">
                  <c:v>6089</c:v>
                </c:pt>
                <c:pt idx="197">
                  <c:v>6075</c:v>
                </c:pt>
                <c:pt idx="198">
                  <c:v>5577</c:v>
                </c:pt>
                <c:pt idx="199">
                  <c:v>4843</c:v>
                </c:pt>
                <c:pt idx="200">
                  <c:v>4130</c:v>
                </c:pt>
                <c:pt idx="201">
                  <c:v>3714</c:v>
                </c:pt>
                <c:pt idx="202">
                  <c:v>3875</c:v>
                </c:pt>
                <c:pt idx="203">
                  <c:v>4238</c:v>
                </c:pt>
                <c:pt idx="204">
                  <c:v>4875</c:v>
                </c:pt>
                <c:pt idx="205">
                  <c:v>5274</c:v>
                </c:pt>
                <c:pt idx="206">
                  <c:v>5655</c:v>
                </c:pt>
                <c:pt idx="207">
                  <c:v>6566</c:v>
                </c:pt>
                <c:pt idx="208">
                  <c:v>6968</c:v>
                </c:pt>
                <c:pt idx="209">
                  <c:v>7602</c:v>
                </c:pt>
                <c:pt idx="210">
                  <c:v>8193</c:v>
                </c:pt>
                <c:pt idx="211">
                  <c:v>8616</c:v>
                </c:pt>
                <c:pt idx="212">
                  <c:v>8490</c:v>
                </c:pt>
                <c:pt idx="213">
                  <c:v>7827</c:v>
                </c:pt>
                <c:pt idx="214">
                  <c:v>7455</c:v>
                </c:pt>
                <c:pt idx="215">
                  <c:v>7056</c:v>
                </c:pt>
                <c:pt idx="216">
                  <c:v>6204</c:v>
                </c:pt>
                <c:pt idx="217">
                  <c:v>5790</c:v>
                </c:pt>
                <c:pt idx="218">
                  <c:v>5599</c:v>
                </c:pt>
                <c:pt idx="219">
                  <c:v>5565</c:v>
                </c:pt>
                <c:pt idx="220">
                  <c:v>5763</c:v>
                </c:pt>
                <c:pt idx="221">
                  <c:v>6238</c:v>
                </c:pt>
                <c:pt idx="222">
                  <c:v>5523</c:v>
                </c:pt>
                <c:pt idx="223">
                  <c:v>4991</c:v>
                </c:pt>
                <c:pt idx="224">
                  <c:v>4764</c:v>
                </c:pt>
                <c:pt idx="225">
                  <c:v>4474</c:v>
                </c:pt>
                <c:pt idx="226">
                  <c:v>4595</c:v>
                </c:pt>
                <c:pt idx="227">
                  <c:v>5304</c:v>
                </c:pt>
                <c:pt idx="228">
                  <c:v>5982</c:v>
                </c:pt>
                <c:pt idx="229">
                  <c:v>6884</c:v>
                </c:pt>
                <c:pt idx="230">
                  <c:v>7446</c:v>
                </c:pt>
                <c:pt idx="231">
                  <c:v>8157</c:v>
                </c:pt>
                <c:pt idx="232">
                  <c:v>8665</c:v>
                </c:pt>
                <c:pt idx="233">
                  <c:v>8853</c:v>
                </c:pt>
                <c:pt idx="234">
                  <c:v>8993</c:v>
                </c:pt>
                <c:pt idx="235">
                  <c:v>8996</c:v>
                </c:pt>
                <c:pt idx="236">
                  <c:v>9066</c:v>
                </c:pt>
                <c:pt idx="237">
                  <c:v>8397</c:v>
                </c:pt>
                <c:pt idx="238">
                  <c:v>7968</c:v>
                </c:pt>
                <c:pt idx="239">
                  <c:v>7548</c:v>
                </c:pt>
                <c:pt idx="240">
                  <c:v>6991</c:v>
                </c:pt>
                <c:pt idx="241">
                  <c:v>6655</c:v>
                </c:pt>
                <c:pt idx="242">
                  <c:v>6481</c:v>
                </c:pt>
                <c:pt idx="243">
                  <c:v>6393</c:v>
                </c:pt>
                <c:pt idx="244">
                  <c:v>6126</c:v>
                </c:pt>
                <c:pt idx="245">
                  <c:v>6079</c:v>
                </c:pt>
                <c:pt idx="246">
                  <c:v>5153</c:v>
                </c:pt>
                <c:pt idx="247">
                  <c:v>4703</c:v>
                </c:pt>
                <c:pt idx="248">
                  <c:v>4010</c:v>
                </c:pt>
                <c:pt idx="249">
                  <c:v>3666</c:v>
                </c:pt>
                <c:pt idx="250">
                  <c:v>4420</c:v>
                </c:pt>
                <c:pt idx="251">
                  <c:v>5707</c:v>
                </c:pt>
                <c:pt idx="252">
                  <c:v>6651</c:v>
                </c:pt>
                <c:pt idx="253">
                  <c:v>7156</c:v>
                </c:pt>
                <c:pt idx="254">
                  <c:v>7571</c:v>
                </c:pt>
                <c:pt idx="255">
                  <c:v>8132</c:v>
                </c:pt>
                <c:pt idx="256">
                  <c:v>8391</c:v>
                </c:pt>
                <c:pt idx="257">
                  <c:v>9009</c:v>
                </c:pt>
                <c:pt idx="258">
                  <c:v>9426</c:v>
                </c:pt>
                <c:pt idx="259">
                  <c:v>9491</c:v>
                </c:pt>
                <c:pt idx="260">
                  <c:v>9173</c:v>
                </c:pt>
                <c:pt idx="261">
                  <c:v>8693</c:v>
                </c:pt>
                <c:pt idx="262">
                  <c:v>8111</c:v>
                </c:pt>
                <c:pt idx="263">
                  <c:v>7706</c:v>
                </c:pt>
                <c:pt idx="264">
                  <c:v>7493</c:v>
                </c:pt>
                <c:pt idx="265">
                  <c:v>6718</c:v>
                </c:pt>
                <c:pt idx="266">
                  <c:v>6449</c:v>
                </c:pt>
                <c:pt idx="267">
                  <c:v>6056</c:v>
                </c:pt>
                <c:pt idx="268">
                  <c:v>5962</c:v>
                </c:pt>
                <c:pt idx="269">
                  <c:v>5977</c:v>
                </c:pt>
                <c:pt idx="270">
                  <c:v>5344</c:v>
                </c:pt>
                <c:pt idx="271">
                  <c:v>4032</c:v>
                </c:pt>
                <c:pt idx="272">
                  <c:v>3597</c:v>
                </c:pt>
                <c:pt idx="273">
                  <c:v>3811</c:v>
                </c:pt>
                <c:pt idx="274">
                  <c:v>4018</c:v>
                </c:pt>
                <c:pt idx="275">
                  <c:v>4819</c:v>
                </c:pt>
                <c:pt idx="276">
                  <c:v>5492</c:v>
                </c:pt>
                <c:pt idx="277">
                  <c:v>6251</c:v>
                </c:pt>
                <c:pt idx="278">
                  <c:v>7427</c:v>
                </c:pt>
                <c:pt idx="279">
                  <c:v>8059</c:v>
                </c:pt>
                <c:pt idx="280">
                  <c:v>8492</c:v>
                </c:pt>
                <c:pt idx="281">
                  <c:v>9123</c:v>
                </c:pt>
                <c:pt idx="282">
                  <c:v>9599</c:v>
                </c:pt>
                <c:pt idx="283">
                  <c:v>9508</c:v>
                </c:pt>
                <c:pt idx="284">
                  <c:v>9239</c:v>
                </c:pt>
                <c:pt idx="285">
                  <c:v>8505</c:v>
                </c:pt>
                <c:pt idx="286">
                  <c:v>8186</c:v>
                </c:pt>
                <c:pt idx="287">
                  <c:v>7485</c:v>
                </c:pt>
                <c:pt idx="288">
                  <c:v>7209</c:v>
                </c:pt>
                <c:pt idx="289">
                  <c:v>6763</c:v>
                </c:pt>
                <c:pt idx="290">
                  <c:v>6352</c:v>
                </c:pt>
                <c:pt idx="291">
                  <c:v>6289</c:v>
                </c:pt>
                <c:pt idx="292">
                  <c:v>6226</c:v>
                </c:pt>
                <c:pt idx="293">
                  <c:v>6193</c:v>
                </c:pt>
                <c:pt idx="294">
                  <c:v>5594</c:v>
                </c:pt>
                <c:pt idx="295">
                  <c:v>4517</c:v>
                </c:pt>
                <c:pt idx="296">
                  <c:v>4249</c:v>
                </c:pt>
                <c:pt idx="297">
                  <c:v>4600</c:v>
                </c:pt>
                <c:pt idx="298">
                  <c:v>5017</c:v>
                </c:pt>
                <c:pt idx="299">
                  <c:v>5757</c:v>
                </c:pt>
                <c:pt idx="300">
                  <c:v>6574</c:v>
                </c:pt>
                <c:pt idx="301">
                  <c:v>7054</c:v>
                </c:pt>
                <c:pt idx="302">
                  <c:v>7928</c:v>
                </c:pt>
                <c:pt idx="303">
                  <c:v>8235</c:v>
                </c:pt>
                <c:pt idx="304">
                  <c:v>8766</c:v>
                </c:pt>
                <c:pt idx="305">
                  <c:v>9167</c:v>
                </c:pt>
                <c:pt idx="306">
                  <c:v>9655</c:v>
                </c:pt>
                <c:pt idx="307">
                  <c:v>10014</c:v>
                </c:pt>
                <c:pt idx="308">
                  <c:v>9971</c:v>
                </c:pt>
                <c:pt idx="309">
                  <c:v>9378</c:v>
                </c:pt>
                <c:pt idx="310">
                  <c:v>8832</c:v>
                </c:pt>
                <c:pt idx="311">
                  <c:v>7916</c:v>
                </c:pt>
                <c:pt idx="312">
                  <c:v>7483</c:v>
                </c:pt>
                <c:pt idx="313">
                  <c:v>7264</c:v>
                </c:pt>
                <c:pt idx="314">
                  <c:v>6848</c:v>
                </c:pt>
                <c:pt idx="315">
                  <c:v>6817</c:v>
                </c:pt>
                <c:pt idx="316">
                  <c:v>7048</c:v>
                </c:pt>
                <c:pt idx="317">
                  <c:v>7204</c:v>
                </c:pt>
                <c:pt idx="318">
                  <c:v>6812</c:v>
                </c:pt>
                <c:pt idx="319">
                  <c:v>5849</c:v>
                </c:pt>
                <c:pt idx="320">
                  <c:v>5275</c:v>
                </c:pt>
                <c:pt idx="321">
                  <c:v>4916</c:v>
                </c:pt>
                <c:pt idx="322">
                  <c:v>5477</c:v>
                </c:pt>
                <c:pt idx="323">
                  <c:v>6257</c:v>
                </c:pt>
                <c:pt idx="324">
                  <c:v>7479</c:v>
                </c:pt>
                <c:pt idx="325">
                  <c:v>8218</c:v>
                </c:pt>
                <c:pt idx="326">
                  <c:v>8524</c:v>
                </c:pt>
                <c:pt idx="327">
                  <c:v>8921</c:v>
                </c:pt>
                <c:pt idx="328">
                  <c:v>9317</c:v>
                </c:pt>
                <c:pt idx="329">
                  <c:v>9492</c:v>
                </c:pt>
                <c:pt idx="330">
                  <c:v>9968</c:v>
                </c:pt>
                <c:pt idx="331">
                  <c:v>10213</c:v>
                </c:pt>
                <c:pt idx="332">
                  <c:v>9905</c:v>
                </c:pt>
                <c:pt idx="333">
                  <c:v>9213</c:v>
                </c:pt>
                <c:pt idx="334">
                  <c:v>8812</c:v>
                </c:pt>
                <c:pt idx="335">
                  <c:v>821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34</c:v>
                </c:pt>
                <c:pt idx="1">
                  <c:v>39</c:v>
                </c:pt>
                <c:pt idx="2">
                  <c:v>42</c:v>
                </c:pt>
                <c:pt idx="3">
                  <c:v>30</c:v>
                </c:pt>
                <c:pt idx="4">
                  <c:v>35</c:v>
                </c:pt>
                <c:pt idx="5">
                  <c:v>41</c:v>
                </c:pt>
                <c:pt idx="6">
                  <c:v>42</c:v>
                </c:pt>
                <c:pt idx="7">
                  <c:v>40</c:v>
                </c:pt>
                <c:pt idx="8">
                  <c:v>41</c:v>
                </c:pt>
                <c:pt idx="9">
                  <c:v>37</c:v>
                </c:pt>
                <c:pt idx="10">
                  <c:v>37</c:v>
                </c:pt>
                <c:pt idx="11">
                  <c:v>37</c:v>
                </c:pt>
                <c:pt idx="12">
                  <c:v>35</c:v>
                </c:pt>
                <c:pt idx="13">
                  <c:v>37</c:v>
                </c:pt>
                <c:pt idx="14">
                  <c:v>38</c:v>
                </c:pt>
                <c:pt idx="15">
                  <c:v>37</c:v>
                </c:pt>
                <c:pt idx="16">
                  <c:v>38</c:v>
                </c:pt>
                <c:pt idx="17">
                  <c:v>48</c:v>
                </c:pt>
                <c:pt idx="18">
                  <c:v>47</c:v>
                </c:pt>
                <c:pt idx="19">
                  <c:v>49</c:v>
                </c:pt>
                <c:pt idx="20">
                  <c:v>49</c:v>
                </c:pt>
                <c:pt idx="21">
                  <c:v>39</c:v>
                </c:pt>
                <c:pt idx="22">
                  <c:v>41</c:v>
                </c:pt>
                <c:pt idx="23">
                  <c:v>33</c:v>
                </c:pt>
                <c:pt idx="24">
                  <c:v>31</c:v>
                </c:pt>
                <c:pt idx="25">
                  <c:v>41</c:v>
                </c:pt>
                <c:pt idx="26">
                  <c:v>42</c:v>
                </c:pt>
                <c:pt idx="27">
                  <c:v>33</c:v>
                </c:pt>
                <c:pt idx="28">
                  <c:v>32</c:v>
                </c:pt>
                <c:pt idx="29">
                  <c:v>42</c:v>
                </c:pt>
                <c:pt idx="30">
                  <c:v>40</c:v>
                </c:pt>
                <c:pt idx="31">
                  <c:v>41</c:v>
                </c:pt>
                <c:pt idx="32">
                  <c:v>37</c:v>
                </c:pt>
                <c:pt idx="33">
                  <c:v>42</c:v>
                </c:pt>
                <c:pt idx="34">
                  <c:v>36</c:v>
                </c:pt>
                <c:pt idx="35">
                  <c:v>39</c:v>
                </c:pt>
                <c:pt idx="36">
                  <c:v>32</c:v>
                </c:pt>
                <c:pt idx="37">
                  <c:v>34</c:v>
                </c:pt>
                <c:pt idx="38">
                  <c:v>35</c:v>
                </c:pt>
                <c:pt idx="39">
                  <c:v>39</c:v>
                </c:pt>
                <c:pt idx="40">
                  <c:v>35</c:v>
                </c:pt>
                <c:pt idx="41">
                  <c:v>49</c:v>
                </c:pt>
                <c:pt idx="42">
                  <c:v>47</c:v>
                </c:pt>
                <c:pt idx="43">
                  <c:v>48</c:v>
                </c:pt>
                <c:pt idx="44">
                  <c:v>46</c:v>
                </c:pt>
                <c:pt idx="45">
                  <c:v>41</c:v>
                </c:pt>
                <c:pt idx="46">
                  <c:v>37</c:v>
                </c:pt>
                <c:pt idx="47">
                  <c:v>33</c:v>
                </c:pt>
                <c:pt idx="48">
                  <c:v>33</c:v>
                </c:pt>
                <c:pt idx="49">
                  <c:v>38</c:v>
                </c:pt>
                <c:pt idx="50">
                  <c:v>40</c:v>
                </c:pt>
                <c:pt idx="51">
                  <c:v>32</c:v>
                </c:pt>
                <c:pt idx="52">
                  <c:v>32</c:v>
                </c:pt>
                <c:pt idx="53">
                  <c:v>42</c:v>
                </c:pt>
                <c:pt idx="54">
                  <c:v>41</c:v>
                </c:pt>
                <c:pt idx="55">
                  <c:v>41</c:v>
                </c:pt>
                <c:pt idx="56">
                  <c:v>38</c:v>
                </c:pt>
                <c:pt idx="57">
                  <c:v>38</c:v>
                </c:pt>
                <c:pt idx="58">
                  <c:v>34</c:v>
                </c:pt>
                <c:pt idx="59">
                  <c:v>37</c:v>
                </c:pt>
                <c:pt idx="60">
                  <c:v>33</c:v>
                </c:pt>
                <c:pt idx="61">
                  <c:v>35</c:v>
                </c:pt>
                <c:pt idx="62">
                  <c:v>35</c:v>
                </c:pt>
                <c:pt idx="63">
                  <c:v>37</c:v>
                </c:pt>
                <c:pt idx="64">
                  <c:v>37</c:v>
                </c:pt>
                <c:pt idx="65">
                  <c:v>47</c:v>
                </c:pt>
                <c:pt idx="66">
                  <c:v>48</c:v>
                </c:pt>
                <c:pt idx="67">
                  <c:v>49</c:v>
                </c:pt>
                <c:pt idx="68">
                  <c:v>48</c:v>
                </c:pt>
                <c:pt idx="69">
                  <c:v>39</c:v>
                </c:pt>
                <c:pt idx="70">
                  <c:v>39</c:v>
                </c:pt>
                <c:pt idx="71">
                  <c:v>38</c:v>
                </c:pt>
                <c:pt idx="72">
                  <c:v>40</c:v>
                </c:pt>
                <c:pt idx="73">
                  <c:v>39</c:v>
                </c:pt>
                <c:pt idx="74">
                  <c:v>37</c:v>
                </c:pt>
                <c:pt idx="75">
                  <c:v>36</c:v>
                </c:pt>
                <c:pt idx="76">
                  <c:v>41</c:v>
                </c:pt>
                <c:pt idx="77">
                  <c:v>39</c:v>
                </c:pt>
                <c:pt idx="78">
                  <c:v>41</c:v>
                </c:pt>
                <c:pt idx="79">
                  <c:v>34</c:v>
                </c:pt>
                <c:pt idx="80">
                  <c:v>28</c:v>
                </c:pt>
                <c:pt idx="81">
                  <c:v>31</c:v>
                </c:pt>
                <c:pt idx="82">
                  <c:v>37</c:v>
                </c:pt>
                <c:pt idx="83">
                  <c:v>39</c:v>
                </c:pt>
                <c:pt idx="84">
                  <c:v>35</c:v>
                </c:pt>
                <c:pt idx="85">
                  <c:v>38</c:v>
                </c:pt>
                <c:pt idx="86">
                  <c:v>36</c:v>
                </c:pt>
                <c:pt idx="87">
                  <c:v>35</c:v>
                </c:pt>
                <c:pt idx="88">
                  <c:v>36</c:v>
                </c:pt>
                <c:pt idx="89">
                  <c:v>46</c:v>
                </c:pt>
                <c:pt idx="90">
                  <c:v>46</c:v>
                </c:pt>
                <c:pt idx="91">
                  <c:v>48</c:v>
                </c:pt>
                <c:pt idx="92">
                  <c:v>47</c:v>
                </c:pt>
                <c:pt idx="93">
                  <c:v>38</c:v>
                </c:pt>
                <c:pt idx="94">
                  <c:v>39</c:v>
                </c:pt>
                <c:pt idx="95">
                  <c:v>31</c:v>
                </c:pt>
                <c:pt idx="96">
                  <c:v>31</c:v>
                </c:pt>
                <c:pt idx="97">
                  <c:v>40</c:v>
                </c:pt>
                <c:pt idx="98">
                  <c:v>40</c:v>
                </c:pt>
                <c:pt idx="99">
                  <c:v>28</c:v>
                </c:pt>
                <c:pt idx="100">
                  <c:v>32</c:v>
                </c:pt>
                <c:pt idx="101">
                  <c:v>39</c:v>
                </c:pt>
                <c:pt idx="102">
                  <c:v>37</c:v>
                </c:pt>
                <c:pt idx="103">
                  <c:v>40</c:v>
                </c:pt>
                <c:pt idx="104">
                  <c:v>38</c:v>
                </c:pt>
                <c:pt idx="105">
                  <c:v>39</c:v>
                </c:pt>
                <c:pt idx="106">
                  <c:v>33</c:v>
                </c:pt>
                <c:pt idx="107">
                  <c:v>38</c:v>
                </c:pt>
                <c:pt idx="108">
                  <c:v>34</c:v>
                </c:pt>
                <c:pt idx="109">
                  <c:v>34</c:v>
                </c:pt>
                <c:pt idx="110">
                  <c:v>36</c:v>
                </c:pt>
                <c:pt idx="111">
                  <c:v>36</c:v>
                </c:pt>
                <c:pt idx="112">
                  <c:v>37</c:v>
                </c:pt>
                <c:pt idx="113">
                  <c:v>45</c:v>
                </c:pt>
                <c:pt idx="114">
                  <c:v>48</c:v>
                </c:pt>
                <c:pt idx="115">
                  <c:v>45</c:v>
                </c:pt>
                <c:pt idx="116">
                  <c:v>49</c:v>
                </c:pt>
                <c:pt idx="117">
                  <c:v>38</c:v>
                </c:pt>
                <c:pt idx="118">
                  <c:v>38</c:v>
                </c:pt>
                <c:pt idx="119">
                  <c:v>32</c:v>
                </c:pt>
                <c:pt idx="120">
                  <c:v>33</c:v>
                </c:pt>
                <c:pt idx="121">
                  <c:v>37</c:v>
                </c:pt>
                <c:pt idx="122">
                  <c:v>41</c:v>
                </c:pt>
                <c:pt idx="123">
                  <c:v>28</c:v>
                </c:pt>
                <c:pt idx="124">
                  <c:v>32</c:v>
                </c:pt>
                <c:pt idx="125">
                  <c:v>40</c:v>
                </c:pt>
                <c:pt idx="126">
                  <c:v>41</c:v>
                </c:pt>
                <c:pt idx="127">
                  <c:v>38</c:v>
                </c:pt>
                <c:pt idx="128">
                  <c:v>39</c:v>
                </c:pt>
                <c:pt idx="129">
                  <c:v>38</c:v>
                </c:pt>
                <c:pt idx="130">
                  <c:v>33</c:v>
                </c:pt>
                <c:pt idx="131">
                  <c:v>33</c:v>
                </c:pt>
                <c:pt idx="132">
                  <c:v>31</c:v>
                </c:pt>
                <c:pt idx="133">
                  <c:v>32</c:v>
                </c:pt>
                <c:pt idx="134">
                  <c:v>38</c:v>
                </c:pt>
                <c:pt idx="135">
                  <c:v>35</c:v>
                </c:pt>
                <c:pt idx="136">
                  <c:v>36</c:v>
                </c:pt>
                <c:pt idx="137">
                  <c:v>46</c:v>
                </c:pt>
                <c:pt idx="138">
                  <c:v>48</c:v>
                </c:pt>
                <c:pt idx="139">
                  <c:v>47</c:v>
                </c:pt>
                <c:pt idx="140">
                  <c:v>49</c:v>
                </c:pt>
                <c:pt idx="141">
                  <c:v>37</c:v>
                </c:pt>
                <c:pt idx="142">
                  <c:v>40</c:v>
                </c:pt>
                <c:pt idx="143">
                  <c:v>30</c:v>
                </c:pt>
                <c:pt idx="144">
                  <c:v>31</c:v>
                </c:pt>
                <c:pt idx="145">
                  <c:v>38</c:v>
                </c:pt>
                <c:pt idx="146">
                  <c:v>40</c:v>
                </c:pt>
                <c:pt idx="147">
                  <c:v>29</c:v>
                </c:pt>
                <c:pt idx="148">
                  <c:v>32</c:v>
                </c:pt>
                <c:pt idx="149">
                  <c:v>38</c:v>
                </c:pt>
                <c:pt idx="150">
                  <c:v>40</c:v>
                </c:pt>
                <c:pt idx="151">
                  <c:v>40</c:v>
                </c:pt>
                <c:pt idx="152">
                  <c:v>39</c:v>
                </c:pt>
                <c:pt idx="153">
                  <c:v>39</c:v>
                </c:pt>
                <c:pt idx="154">
                  <c:v>33</c:v>
                </c:pt>
                <c:pt idx="155">
                  <c:v>38</c:v>
                </c:pt>
                <c:pt idx="156">
                  <c:v>33</c:v>
                </c:pt>
                <c:pt idx="157">
                  <c:v>35</c:v>
                </c:pt>
                <c:pt idx="158">
                  <c:v>35</c:v>
                </c:pt>
                <c:pt idx="159">
                  <c:v>36</c:v>
                </c:pt>
                <c:pt idx="160">
                  <c:v>35</c:v>
                </c:pt>
                <c:pt idx="161">
                  <c:v>46</c:v>
                </c:pt>
                <c:pt idx="162">
                  <c:v>47</c:v>
                </c:pt>
                <c:pt idx="163">
                  <c:v>47</c:v>
                </c:pt>
                <c:pt idx="164">
                  <c:v>48</c:v>
                </c:pt>
                <c:pt idx="165">
                  <c:v>39</c:v>
                </c:pt>
                <c:pt idx="166">
                  <c:v>38</c:v>
                </c:pt>
                <c:pt idx="167">
                  <c:v>33</c:v>
                </c:pt>
                <c:pt idx="168">
                  <c:v>30</c:v>
                </c:pt>
                <c:pt idx="169">
                  <c:v>39</c:v>
                </c:pt>
                <c:pt idx="170">
                  <c:v>40</c:v>
                </c:pt>
                <c:pt idx="171">
                  <c:v>30</c:v>
                </c:pt>
                <c:pt idx="172">
                  <c:v>33</c:v>
                </c:pt>
                <c:pt idx="173">
                  <c:v>39</c:v>
                </c:pt>
                <c:pt idx="174">
                  <c:v>40</c:v>
                </c:pt>
                <c:pt idx="175">
                  <c:v>39</c:v>
                </c:pt>
                <c:pt idx="176">
                  <c:v>39</c:v>
                </c:pt>
                <c:pt idx="177">
                  <c:v>39</c:v>
                </c:pt>
                <c:pt idx="178">
                  <c:v>33</c:v>
                </c:pt>
                <c:pt idx="179">
                  <c:v>37</c:v>
                </c:pt>
                <c:pt idx="180">
                  <c:v>35</c:v>
                </c:pt>
                <c:pt idx="181">
                  <c:v>35</c:v>
                </c:pt>
                <c:pt idx="182">
                  <c:v>36</c:v>
                </c:pt>
                <c:pt idx="183">
                  <c:v>35</c:v>
                </c:pt>
                <c:pt idx="184">
                  <c:v>38</c:v>
                </c:pt>
                <c:pt idx="185">
                  <c:v>44</c:v>
                </c:pt>
                <c:pt idx="186">
                  <c:v>48</c:v>
                </c:pt>
                <c:pt idx="187">
                  <c:v>46</c:v>
                </c:pt>
                <c:pt idx="188">
                  <c:v>49</c:v>
                </c:pt>
                <c:pt idx="189">
                  <c:v>37</c:v>
                </c:pt>
                <c:pt idx="190">
                  <c:v>39</c:v>
                </c:pt>
                <c:pt idx="191">
                  <c:v>31</c:v>
                </c:pt>
                <c:pt idx="192">
                  <c:v>31</c:v>
                </c:pt>
                <c:pt idx="193">
                  <c:v>38</c:v>
                </c:pt>
                <c:pt idx="194">
                  <c:v>40</c:v>
                </c:pt>
                <c:pt idx="195">
                  <c:v>29</c:v>
                </c:pt>
                <c:pt idx="196">
                  <c:v>33</c:v>
                </c:pt>
                <c:pt idx="197">
                  <c:v>40</c:v>
                </c:pt>
                <c:pt idx="198">
                  <c:v>42</c:v>
                </c:pt>
                <c:pt idx="199">
                  <c:v>38</c:v>
                </c:pt>
                <c:pt idx="200">
                  <c:v>38</c:v>
                </c:pt>
                <c:pt idx="201">
                  <c:v>38</c:v>
                </c:pt>
                <c:pt idx="202">
                  <c:v>34</c:v>
                </c:pt>
                <c:pt idx="203">
                  <c:v>37</c:v>
                </c:pt>
                <c:pt idx="204">
                  <c:v>32</c:v>
                </c:pt>
                <c:pt idx="205">
                  <c:v>36</c:v>
                </c:pt>
                <c:pt idx="206">
                  <c:v>36</c:v>
                </c:pt>
                <c:pt idx="207">
                  <c:v>36</c:v>
                </c:pt>
                <c:pt idx="208">
                  <c:v>35</c:v>
                </c:pt>
                <c:pt idx="209">
                  <c:v>46</c:v>
                </c:pt>
                <c:pt idx="210">
                  <c:v>45</c:v>
                </c:pt>
                <c:pt idx="211">
                  <c:v>47</c:v>
                </c:pt>
                <c:pt idx="212">
                  <c:v>47</c:v>
                </c:pt>
                <c:pt idx="213">
                  <c:v>37</c:v>
                </c:pt>
                <c:pt idx="214">
                  <c:v>37</c:v>
                </c:pt>
                <c:pt idx="215">
                  <c:v>31</c:v>
                </c:pt>
                <c:pt idx="216">
                  <c:v>29</c:v>
                </c:pt>
                <c:pt idx="217">
                  <c:v>37</c:v>
                </c:pt>
                <c:pt idx="218">
                  <c:v>37</c:v>
                </c:pt>
                <c:pt idx="219">
                  <c:v>29</c:v>
                </c:pt>
                <c:pt idx="220">
                  <c:v>29</c:v>
                </c:pt>
                <c:pt idx="221">
                  <c:v>40</c:v>
                </c:pt>
                <c:pt idx="222">
                  <c:v>37</c:v>
                </c:pt>
                <c:pt idx="223">
                  <c:v>38</c:v>
                </c:pt>
                <c:pt idx="224">
                  <c:v>37</c:v>
                </c:pt>
                <c:pt idx="225">
                  <c:v>37</c:v>
                </c:pt>
                <c:pt idx="226">
                  <c:v>31</c:v>
                </c:pt>
                <c:pt idx="227">
                  <c:v>35</c:v>
                </c:pt>
                <c:pt idx="228">
                  <c:v>33</c:v>
                </c:pt>
                <c:pt idx="229">
                  <c:v>32</c:v>
                </c:pt>
                <c:pt idx="230">
                  <c:v>34</c:v>
                </c:pt>
                <c:pt idx="231">
                  <c:v>34</c:v>
                </c:pt>
                <c:pt idx="232">
                  <c:v>33</c:v>
                </c:pt>
                <c:pt idx="233">
                  <c:v>46</c:v>
                </c:pt>
                <c:pt idx="234">
                  <c:v>44</c:v>
                </c:pt>
                <c:pt idx="235">
                  <c:v>47</c:v>
                </c:pt>
                <c:pt idx="236">
                  <c:v>45</c:v>
                </c:pt>
                <c:pt idx="237">
                  <c:v>38</c:v>
                </c:pt>
                <c:pt idx="238">
                  <c:v>36</c:v>
                </c:pt>
                <c:pt idx="239">
                  <c:v>31</c:v>
                </c:pt>
                <c:pt idx="240">
                  <c:v>31</c:v>
                </c:pt>
                <c:pt idx="241">
                  <c:v>38</c:v>
                </c:pt>
                <c:pt idx="242">
                  <c:v>38</c:v>
                </c:pt>
                <c:pt idx="243">
                  <c:v>29</c:v>
                </c:pt>
                <c:pt idx="244">
                  <c:v>32</c:v>
                </c:pt>
                <c:pt idx="245">
                  <c:v>40</c:v>
                </c:pt>
                <c:pt idx="246">
                  <c:v>37</c:v>
                </c:pt>
                <c:pt idx="247">
                  <c:v>39</c:v>
                </c:pt>
                <c:pt idx="248">
                  <c:v>35</c:v>
                </c:pt>
                <c:pt idx="249">
                  <c:v>37</c:v>
                </c:pt>
                <c:pt idx="250">
                  <c:v>30</c:v>
                </c:pt>
                <c:pt idx="251">
                  <c:v>37</c:v>
                </c:pt>
                <c:pt idx="252">
                  <c:v>31</c:v>
                </c:pt>
                <c:pt idx="253">
                  <c:v>34</c:v>
                </c:pt>
                <c:pt idx="254">
                  <c:v>35</c:v>
                </c:pt>
                <c:pt idx="255">
                  <c:v>35</c:v>
                </c:pt>
                <c:pt idx="256">
                  <c:v>36</c:v>
                </c:pt>
                <c:pt idx="257">
                  <c:v>44</c:v>
                </c:pt>
                <c:pt idx="258">
                  <c:v>45</c:v>
                </c:pt>
                <c:pt idx="259">
                  <c:v>36</c:v>
                </c:pt>
                <c:pt idx="260">
                  <c:v>38</c:v>
                </c:pt>
                <c:pt idx="261">
                  <c:v>38</c:v>
                </c:pt>
                <c:pt idx="262">
                  <c:v>40</c:v>
                </c:pt>
                <c:pt idx="263">
                  <c:v>39</c:v>
                </c:pt>
                <c:pt idx="264">
                  <c:v>29</c:v>
                </c:pt>
                <c:pt idx="265">
                  <c:v>40</c:v>
                </c:pt>
                <c:pt idx="266">
                  <c:v>37</c:v>
                </c:pt>
                <c:pt idx="267">
                  <c:v>30</c:v>
                </c:pt>
                <c:pt idx="268">
                  <c:v>34</c:v>
                </c:pt>
                <c:pt idx="269">
                  <c:v>40</c:v>
                </c:pt>
                <c:pt idx="270">
                  <c:v>38</c:v>
                </c:pt>
                <c:pt idx="271">
                  <c:v>37</c:v>
                </c:pt>
                <c:pt idx="272">
                  <c:v>38</c:v>
                </c:pt>
                <c:pt idx="273">
                  <c:v>36</c:v>
                </c:pt>
                <c:pt idx="274">
                  <c:v>35</c:v>
                </c:pt>
                <c:pt idx="275">
                  <c:v>36</c:v>
                </c:pt>
                <c:pt idx="276">
                  <c:v>35</c:v>
                </c:pt>
                <c:pt idx="277">
                  <c:v>35</c:v>
                </c:pt>
                <c:pt idx="278">
                  <c:v>21</c:v>
                </c:pt>
                <c:pt idx="279">
                  <c:v>9</c:v>
                </c:pt>
                <c:pt idx="280">
                  <c:v>7</c:v>
                </c:pt>
                <c:pt idx="281">
                  <c:v>18</c:v>
                </c:pt>
                <c:pt idx="282">
                  <c:v>18</c:v>
                </c:pt>
                <c:pt idx="283">
                  <c:v>23</c:v>
                </c:pt>
                <c:pt idx="284">
                  <c:v>37</c:v>
                </c:pt>
                <c:pt idx="285">
                  <c:v>33</c:v>
                </c:pt>
                <c:pt idx="286">
                  <c:v>37</c:v>
                </c:pt>
                <c:pt idx="287">
                  <c:v>30</c:v>
                </c:pt>
                <c:pt idx="288">
                  <c:v>30</c:v>
                </c:pt>
                <c:pt idx="289">
                  <c:v>37</c:v>
                </c:pt>
                <c:pt idx="290">
                  <c:v>38</c:v>
                </c:pt>
                <c:pt idx="291">
                  <c:v>26</c:v>
                </c:pt>
                <c:pt idx="292">
                  <c:v>30</c:v>
                </c:pt>
                <c:pt idx="293">
                  <c:v>39</c:v>
                </c:pt>
                <c:pt idx="294">
                  <c:v>36</c:v>
                </c:pt>
                <c:pt idx="295">
                  <c:v>36</c:v>
                </c:pt>
                <c:pt idx="296">
                  <c:v>35</c:v>
                </c:pt>
                <c:pt idx="297">
                  <c:v>37</c:v>
                </c:pt>
                <c:pt idx="298">
                  <c:v>30</c:v>
                </c:pt>
                <c:pt idx="299">
                  <c:v>37</c:v>
                </c:pt>
                <c:pt idx="300">
                  <c:v>30</c:v>
                </c:pt>
                <c:pt idx="301">
                  <c:v>34</c:v>
                </c:pt>
                <c:pt idx="302">
                  <c:v>34</c:v>
                </c:pt>
                <c:pt idx="303">
                  <c:v>35</c:v>
                </c:pt>
                <c:pt idx="304">
                  <c:v>34</c:v>
                </c:pt>
                <c:pt idx="305">
                  <c:v>45</c:v>
                </c:pt>
                <c:pt idx="306">
                  <c:v>44</c:v>
                </c:pt>
                <c:pt idx="307">
                  <c:v>47</c:v>
                </c:pt>
                <c:pt idx="308">
                  <c:v>44</c:v>
                </c:pt>
                <c:pt idx="309">
                  <c:v>35</c:v>
                </c:pt>
                <c:pt idx="310">
                  <c:v>37</c:v>
                </c:pt>
                <c:pt idx="311">
                  <c:v>31</c:v>
                </c:pt>
                <c:pt idx="312">
                  <c:v>27</c:v>
                </c:pt>
                <c:pt idx="313">
                  <c:v>38</c:v>
                </c:pt>
                <c:pt idx="314">
                  <c:v>36</c:v>
                </c:pt>
                <c:pt idx="315">
                  <c:v>28</c:v>
                </c:pt>
                <c:pt idx="316">
                  <c:v>29</c:v>
                </c:pt>
                <c:pt idx="317">
                  <c:v>39</c:v>
                </c:pt>
                <c:pt idx="318">
                  <c:v>37</c:v>
                </c:pt>
                <c:pt idx="319">
                  <c:v>38</c:v>
                </c:pt>
                <c:pt idx="320">
                  <c:v>35</c:v>
                </c:pt>
                <c:pt idx="321">
                  <c:v>35</c:v>
                </c:pt>
                <c:pt idx="322">
                  <c:v>32</c:v>
                </c:pt>
                <c:pt idx="323">
                  <c:v>35</c:v>
                </c:pt>
                <c:pt idx="324">
                  <c:v>32</c:v>
                </c:pt>
                <c:pt idx="325">
                  <c:v>33</c:v>
                </c:pt>
                <c:pt idx="326">
                  <c:v>36</c:v>
                </c:pt>
                <c:pt idx="327">
                  <c:v>35</c:v>
                </c:pt>
                <c:pt idx="328">
                  <c:v>36</c:v>
                </c:pt>
                <c:pt idx="329">
                  <c:v>46</c:v>
                </c:pt>
                <c:pt idx="330">
                  <c:v>47</c:v>
                </c:pt>
                <c:pt idx="331">
                  <c:v>46</c:v>
                </c:pt>
                <c:pt idx="332">
                  <c:v>47</c:v>
                </c:pt>
                <c:pt idx="333">
                  <c:v>37</c:v>
                </c:pt>
                <c:pt idx="334">
                  <c:v>37</c:v>
                </c:pt>
                <c:pt idx="335">
                  <c:v>3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556</c:v>
                </c:pt>
                <c:pt idx="1">
                  <c:v>498</c:v>
                </c:pt>
                <c:pt idx="2">
                  <c:v>488</c:v>
                </c:pt>
                <c:pt idx="3">
                  <c:v>434</c:v>
                </c:pt>
                <c:pt idx="4">
                  <c:v>555</c:v>
                </c:pt>
                <c:pt idx="5">
                  <c:v>678</c:v>
                </c:pt>
                <c:pt idx="6">
                  <c:v>625</c:v>
                </c:pt>
                <c:pt idx="7">
                  <c:v>541</c:v>
                </c:pt>
                <c:pt idx="8">
                  <c:v>362</c:v>
                </c:pt>
                <c:pt idx="9">
                  <c:v>251</c:v>
                </c:pt>
                <c:pt idx="10">
                  <c:v>254</c:v>
                </c:pt>
                <c:pt idx="11">
                  <c:v>341</c:v>
                </c:pt>
                <c:pt idx="12">
                  <c:v>355</c:v>
                </c:pt>
                <c:pt idx="13">
                  <c:v>385</c:v>
                </c:pt>
                <c:pt idx="14">
                  <c:v>512</c:v>
                </c:pt>
                <c:pt idx="15">
                  <c:v>507</c:v>
                </c:pt>
                <c:pt idx="16">
                  <c:v>592</c:v>
                </c:pt>
                <c:pt idx="17">
                  <c:v>583</c:v>
                </c:pt>
                <c:pt idx="18">
                  <c:v>1093</c:v>
                </c:pt>
                <c:pt idx="19">
                  <c:v>1377</c:v>
                </c:pt>
                <c:pt idx="20">
                  <c:v>1315</c:v>
                </c:pt>
                <c:pt idx="21">
                  <c:v>819</c:v>
                </c:pt>
                <c:pt idx="22">
                  <c:v>879</c:v>
                </c:pt>
                <c:pt idx="23">
                  <c:v>643</c:v>
                </c:pt>
                <c:pt idx="24">
                  <c:v>571</c:v>
                </c:pt>
                <c:pt idx="25">
                  <c:v>460</c:v>
                </c:pt>
                <c:pt idx="26">
                  <c:v>431</c:v>
                </c:pt>
                <c:pt idx="27">
                  <c:v>483</c:v>
                </c:pt>
                <c:pt idx="28">
                  <c:v>499</c:v>
                </c:pt>
                <c:pt idx="29">
                  <c:v>557</c:v>
                </c:pt>
                <c:pt idx="30">
                  <c:v>643</c:v>
                </c:pt>
                <c:pt idx="31">
                  <c:v>479</c:v>
                </c:pt>
                <c:pt idx="32">
                  <c:v>304</c:v>
                </c:pt>
                <c:pt idx="33">
                  <c:v>309</c:v>
                </c:pt>
                <c:pt idx="34">
                  <c:v>332</c:v>
                </c:pt>
                <c:pt idx="35">
                  <c:v>365</c:v>
                </c:pt>
                <c:pt idx="36">
                  <c:v>436</c:v>
                </c:pt>
                <c:pt idx="37">
                  <c:v>262</c:v>
                </c:pt>
                <c:pt idx="38">
                  <c:v>210</c:v>
                </c:pt>
                <c:pt idx="39">
                  <c:v>288</c:v>
                </c:pt>
                <c:pt idx="40">
                  <c:v>436</c:v>
                </c:pt>
                <c:pt idx="41">
                  <c:v>598</c:v>
                </c:pt>
                <c:pt idx="42">
                  <c:v>1132</c:v>
                </c:pt>
                <c:pt idx="43">
                  <c:v>1132</c:v>
                </c:pt>
                <c:pt idx="44">
                  <c:v>1193</c:v>
                </c:pt>
                <c:pt idx="45">
                  <c:v>987</c:v>
                </c:pt>
                <c:pt idx="46">
                  <c:v>954</c:v>
                </c:pt>
                <c:pt idx="47">
                  <c:v>697</c:v>
                </c:pt>
                <c:pt idx="48">
                  <c:v>633</c:v>
                </c:pt>
                <c:pt idx="49">
                  <c:v>506</c:v>
                </c:pt>
                <c:pt idx="50">
                  <c:v>429</c:v>
                </c:pt>
                <c:pt idx="51">
                  <c:v>420</c:v>
                </c:pt>
                <c:pt idx="52">
                  <c:v>409</c:v>
                </c:pt>
                <c:pt idx="53">
                  <c:v>534</c:v>
                </c:pt>
                <c:pt idx="54">
                  <c:v>499</c:v>
                </c:pt>
                <c:pt idx="55">
                  <c:v>486</c:v>
                </c:pt>
                <c:pt idx="56">
                  <c:v>417</c:v>
                </c:pt>
                <c:pt idx="57">
                  <c:v>394</c:v>
                </c:pt>
                <c:pt idx="58">
                  <c:v>336</c:v>
                </c:pt>
                <c:pt idx="59">
                  <c:v>317</c:v>
                </c:pt>
                <c:pt idx="60">
                  <c:v>500</c:v>
                </c:pt>
                <c:pt idx="61">
                  <c:v>263</c:v>
                </c:pt>
                <c:pt idx="62">
                  <c:v>300</c:v>
                </c:pt>
                <c:pt idx="63">
                  <c:v>353</c:v>
                </c:pt>
                <c:pt idx="64">
                  <c:v>532</c:v>
                </c:pt>
                <c:pt idx="65">
                  <c:v>564</c:v>
                </c:pt>
                <c:pt idx="66">
                  <c:v>1117</c:v>
                </c:pt>
                <c:pt idx="67">
                  <c:v>1521</c:v>
                </c:pt>
                <c:pt idx="68">
                  <c:v>1295</c:v>
                </c:pt>
                <c:pt idx="69">
                  <c:v>1102</c:v>
                </c:pt>
                <c:pt idx="70">
                  <c:v>953</c:v>
                </c:pt>
                <c:pt idx="71">
                  <c:v>637</c:v>
                </c:pt>
                <c:pt idx="72">
                  <c:v>604</c:v>
                </c:pt>
                <c:pt idx="73">
                  <c:v>506</c:v>
                </c:pt>
                <c:pt idx="74">
                  <c:v>474</c:v>
                </c:pt>
                <c:pt idx="75">
                  <c:v>433</c:v>
                </c:pt>
                <c:pt idx="76">
                  <c:v>525</c:v>
                </c:pt>
                <c:pt idx="77">
                  <c:v>445</c:v>
                </c:pt>
                <c:pt idx="78">
                  <c:v>456</c:v>
                </c:pt>
                <c:pt idx="79">
                  <c:v>381</c:v>
                </c:pt>
                <c:pt idx="80">
                  <c:v>378</c:v>
                </c:pt>
                <c:pt idx="81">
                  <c:v>440</c:v>
                </c:pt>
                <c:pt idx="82">
                  <c:v>340</c:v>
                </c:pt>
                <c:pt idx="83">
                  <c:v>193</c:v>
                </c:pt>
                <c:pt idx="84">
                  <c:v>219</c:v>
                </c:pt>
                <c:pt idx="85">
                  <c:v>346</c:v>
                </c:pt>
                <c:pt idx="86">
                  <c:v>346</c:v>
                </c:pt>
                <c:pt idx="87">
                  <c:v>508</c:v>
                </c:pt>
                <c:pt idx="88">
                  <c:v>655</c:v>
                </c:pt>
                <c:pt idx="89">
                  <c:v>490</c:v>
                </c:pt>
                <c:pt idx="90">
                  <c:v>768</c:v>
                </c:pt>
                <c:pt idx="91">
                  <c:v>1064</c:v>
                </c:pt>
                <c:pt idx="92">
                  <c:v>1125</c:v>
                </c:pt>
                <c:pt idx="93">
                  <c:v>990</c:v>
                </c:pt>
                <c:pt idx="94">
                  <c:v>818</c:v>
                </c:pt>
                <c:pt idx="95">
                  <c:v>647</c:v>
                </c:pt>
                <c:pt idx="96">
                  <c:v>524</c:v>
                </c:pt>
                <c:pt idx="97">
                  <c:v>457</c:v>
                </c:pt>
                <c:pt idx="98">
                  <c:v>462</c:v>
                </c:pt>
                <c:pt idx="99">
                  <c:v>454</c:v>
                </c:pt>
                <c:pt idx="100">
                  <c:v>448</c:v>
                </c:pt>
                <c:pt idx="101">
                  <c:v>547</c:v>
                </c:pt>
                <c:pt idx="102">
                  <c:v>488</c:v>
                </c:pt>
                <c:pt idx="103">
                  <c:v>394</c:v>
                </c:pt>
                <c:pt idx="104">
                  <c:v>477</c:v>
                </c:pt>
                <c:pt idx="105">
                  <c:v>404</c:v>
                </c:pt>
                <c:pt idx="106">
                  <c:v>325</c:v>
                </c:pt>
                <c:pt idx="107">
                  <c:v>362</c:v>
                </c:pt>
                <c:pt idx="108">
                  <c:v>354</c:v>
                </c:pt>
                <c:pt idx="109">
                  <c:v>406</c:v>
                </c:pt>
                <c:pt idx="110">
                  <c:v>407</c:v>
                </c:pt>
                <c:pt idx="111">
                  <c:v>514</c:v>
                </c:pt>
                <c:pt idx="112">
                  <c:v>676</c:v>
                </c:pt>
                <c:pt idx="113">
                  <c:v>710</c:v>
                </c:pt>
                <c:pt idx="114">
                  <c:v>1275</c:v>
                </c:pt>
                <c:pt idx="115">
                  <c:v>1426</c:v>
                </c:pt>
                <c:pt idx="116">
                  <c:v>1272</c:v>
                </c:pt>
                <c:pt idx="117">
                  <c:v>1015</c:v>
                </c:pt>
                <c:pt idx="118">
                  <c:v>819</c:v>
                </c:pt>
                <c:pt idx="119">
                  <c:v>653</c:v>
                </c:pt>
                <c:pt idx="120">
                  <c:v>512</c:v>
                </c:pt>
                <c:pt idx="121">
                  <c:v>426</c:v>
                </c:pt>
                <c:pt idx="122">
                  <c:v>426</c:v>
                </c:pt>
                <c:pt idx="123">
                  <c:v>409</c:v>
                </c:pt>
                <c:pt idx="124">
                  <c:v>430</c:v>
                </c:pt>
                <c:pt idx="125">
                  <c:v>723</c:v>
                </c:pt>
                <c:pt idx="126">
                  <c:v>901</c:v>
                </c:pt>
                <c:pt idx="127">
                  <c:v>619</c:v>
                </c:pt>
                <c:pt idx="128">
                  <c:v>465</c:v>
                </c:pt>
                <c:pt idx="129">
                  <c:v>416</c:v>
                </c:pt>
                <c:pt idx="130">
                  <c:v>462</c:v>
                </c:pt>
                <c:pt idx="131">
                  <c:v>575</c:v>
                </c:pt>
                <c:pt idx="132">
                  <c:v>568</c:v>
                </c:pt>
                <c:pt idx="133">
                  <c:v>656</c:v>
                </c:pt>
                <c:pt idx="134">
                  <c:v>771</c:v>
                </c:pt>
                <c:pt idx="135">
                  <c:v>731</c:v>
                </c:pt>
                <c:pt idx="136">
                  <c:v>945</c:v>
                </c:pt>
                <c:pt idx="137">
                  <c:v>1008</c:v>
                </c:pt>
                <c:pt idx="138">
                  <c:v>1201</c:v>
                </c:pt>
                <c:pt idx="139">
                  <c:v>1510</c:v>
                </c:pt>
                <c:pt idx="140">
                  <c:v>1495</c:v>
                </c:pt>
                <c:pt idx="141">
                  <c:v>1399</c:v>
                </c:pt>
                <c:pt idx="142">
                  <c:v>1377</c:v>
                </c:pt>
                <c:pt idx="143">
                  <c:v>1193</c:v>
                </c:pt>
                <c:pt idx="144">
                  <c:v>779</c:v>
                </c:pt>
                <c:pt idx="145">
                  <c:v>656</c:v>
                </c:pt>
                <c:pt idx="146">
                  <c:v>538</c:v>
                </c:pt>
                <c:pt idx="147">
                  <c:v>506</c:v>
                </c:pt>
                <c:pt idx="148">
                  <c:v>563</c:v>
                </c:pt>
                <c:pt idx="149">
                  <c:v>950</c:v>
                </c:pt>
                <c:pt idx="150">
                  <c:v>1001</c:v>
                </c:pt>
                <c:pt idx="151">
                  <c:v>700</c:v>
                </c:pt>
                <c:pt idx="152">
                  <c:v>413</c:v>
                </c:pt>
                <c:pt idx="153">
                  <c:v>405</c:v>
                </c:pt>
                <c:pt idx="154">
                  <c:v>355</c:v>
                </c:pt>
                <c:pt idx="155">
                  <c:v>343</c:v>
                </c:pt>
                <c:pt idx="156">
                  <c:v>325</c:v>
                </c:pt>
                <c:pt idx="157">
                  <c:v>362</c:v>
                </c:pt>
                <c:pt idx="158">
                  <c:v>411</c:v>
                </c:pt>
                <c:pt idx="159">
                  <c:v>578</c:v>
                </c:pt>
                <c:pt idx="160">
                  <c:v>658</c:v>
                </c:pt>
                <c:pt idx="161">
                  <c:v>1078</c:v>
                </c:pt>
                <c:pt idx="162">
                  <c:v>1477</c:v>
                </c:pt>
                <c:pt idx="163">
                  <c:v>1561</c:v>
                </c:pt>
                <c:pt idx="164">
                  <c:v>1536</c:v>
                </c:pt>
                <c:pt idx="165">
                  <c:v>1283</c:v>
                </c:pt>
                <c:pt idx="166">
                  <c:v>1044</c:v>
                </c:pt>
                <c:pt idx="167">
                  <c:v>913</c:v>
                </c:pt>
                <c:pt idx="168">
                  <c:v>523</c:v>
                </c:pt>
                <c:pt idx="169">
                  <c:v>491</c:v>
                </c:pt>
                <c:pt idx="170">
                  <c:v>488</c:v>
                </c:pt>
                <c:pt idx="171">
                  <c:v>428</c:v>
                </c:pt>
                <c:pt idx="172">
                  <c:v>449</c:v>
                </c:pt>
                <c:pt idx="173">
                  <c:v>682</c:v>
                </c:pt>
                <c:pt idx="174">
                  <c:v>646</c:v>
                </c:pt>
                <c:pt idx="175">
                  <c:v>603</c:v>
                </c:pt>
                <c:pt idx="176">
                  <c:v>631</c:v>
                </c:pt>
                <c:pt idx="177">
                  <c:v>609</c:v>
                </c:pt>
                <c:pt idx="178">
                  <c:v>373</c:v>
                </c:pt>
                <c:pt idx="179">
                  <c:v>366</c:v>
                </c:pt>
                <c:pt idx="180">
                  <c:v>375</c:v>
                </c:pt>
                <c:pt idx="181">
                  <c:v>389</c:v>
                </c:pt>
                <c:pt idx="182">
                  <c:v>480</c:v>
                </c:pt>
                <c:pt idx="183">
                  <c:v>586</c:v>
                </c:pt>
                <c:pt idx="184">
                  <c:v>875</c:v>
                </c:pt>
                <c:pt idx="185">
                  <c:v>1259</c:v>
                </c:pt>
                <c:pt idx="186">
                  <c:v>1424</c:v>
                </c:pt>
                <c:pt idx="187">
                  <c:v>1555</c:v>
                </c:pt>
                <c:pt idx="188">
                  <c:v>1505</c:v>
                </c:pt>
                <c:pt idx="189">
                  <c:v>1369</c:v>
                </c:pt>
                <c:pt idx="190">
                  <c:v>1290</c:v>
                </c:pt>
                <c:pt idx="191">
                  <c:v>1063</c:v>
                </c:pt>
                <c:pt idx="192">
                  <c:v>706</c:v>
                </c:pt>
                <c:pt idx="193">
                  <c:v>647</c:v>
                </c:pt>
                <c:pt idx="194">
                  <c:v>512</c:v>
                </c:pt>
                <c:pt idx="195">
                  <c:v>528</c:v>
                </c:pt>
                <c:pt idx="196">
                  <c:v>528</c:v>
                </c:pt>
                <c:pt idx="197">
                  <c:v>630</c:v>
                </c:pt>
                <c:pt idx="198">
                  <c:v>656</c:v>
                </c:pt>
                <c:pt idx="199">
                  <c:v>516</c:v>
                </c:pt>
                <c:pt idx="200">
                  <c:v>441</c:v>
                </c:pt>
                <c:pt idx="201">
                  <c:v>391</c:v>
                </c:pt>
                <c:pt idx="202">
                  <c:v>327</c:v>
                </c:pt>
                <c:pt idx="203">
                  <c:v>438</c:v>
                </c:pt>
                <c:pt idx="204">
                  <c:v>539</c:v>
                </c:pt>
                <c:pt idx="205">
                  <c:v>634</c:v>
                </c:pt>
                <c:pt idx="206">
                  <c:v>638</c:v>
                </c:pt>
                <c:pt idx="207">
                  <c:v>777</c:v>
                </c:pt>
                <c:pt idx="208">
                  <c:v>1097</c:v>
                </c:pt>
                <c:pt idx="209">
                  <c:v>1260</c:v>
                </c:pt>
                <c:pt idx="210">
                  <c:v>1418</c:v>
                </c:pt>
                <c:pt idx="211">
                  <c:v>1768</c:v>
                </c:pt>
                <c:pt idx="212">
                  <c:v>1562</c:v>
                </c:pt>
                <c:pt idx="213">
                  <c:v>1175</c:v>
                </c:pt>
                <c:pt idx="214">
                  <c:v>1071</c:v>
                </c:pt>
                <c:pt idx="215">
                  <c:v>968</c:v>
                </c:pt>
                <c:pt idx="216">
                  <c:v>653</c:v>
                </c:pt>
                <c:pt idx="217">
                  <c:v>563</c:v>
                </c:pt>
                <c:pt idx="218">
                  <c:v>495</c:v>
                </c:pt>
                <c:pt idx="219">
                  <c:v>490</c:v>
                </c:pt>
                <c:pt idx="220">
                  <c:v>576</c:v>
                </c:pt>
                <c:pt idx="221">
                  <c:v>591</c:v>
                </c:pt>
                <c:pt idx="222">
                  <c:v>734</c:v>
                </c:pt>
                <c:pt idx="223">
                  <c:v>570</c:v>
                </c:pt>
                <c:pt idx="224">
                  <c:v>485</c:v>
                </c:pt>
                <c:pt idx="225">
                  <c:v>379</c:v>
                </c:pt>
                <c:pt idx="226">
                  <c:v>385</c:v>
                </c:pt>
                <c:pt idx="227">
                  <c:v>503</c:v>
                </c:pt>
                <c:pt idx="228">
                  <c:v>535</c:v>
                </c:pt>
                <c:pt idx="229">
                  <c:v>634</c:v>
                </c:pt>
                <c:pt idx="230">
                  <c:v>615</c:v>
                </c:pt>
                <c:pt idx="231">
                  <c:v>692</c:v>
                </c:pt>
                <c:pt idx="232">
                  <c:v>1158</c:v>
                </c:pt>
                <c:pt idx="233">
                  <c:v>1365</c:v>
                </c:pt>
                <c:pt idx="234">
                  <c:v>1803</c:v>
                </c:pt>
                <c:pt idx="235">
                  <c:v>1808</c:v>
                </c:pt>
                <c:pt idx="236">
                  <c:v>1635</c:v>
                </c:pt>
                <c:pt idx="237">
                  <c:v>1487</c:v>
                </c:pt>
                <c:pt idx="238">
                  <c:v>1219</c:v>
                </c:pt>
                <c:pt idx="239">
                  <c:v>840</c:v>
                </c:pt>
                <c:pt idx="240">
                  <c:v>679</c:v>
                </c:pt>
                <c:pt idx="241">
                  <c:v>536</c:v>
                </c:pt>
                <c:pt idx="242">
                  <c:v>486</c:v>
                </c:pt>
                <c:pt idx="243">
                  <c:v>506</c:v>
                </c:pt>
                <c:pt idx="244">
                  <c:v>503</c:v>
                </c:pt>
                <c:pt idx="245">
                  <c:v>518</c:v>
                </c:pt>
                <c:pt idx="246">
                  <c:v>538</c:v>
                </c:pt>
                <c:pt idx="247">
                  <c:v>386</c:v>
                </c:pt>
                <c:pt idx="248">
                  <c:v>435</c:v>
                </c:pt>
                <c:pt idx="249">
                  <c:v>443</c:v>
                </c:pt>
                <c:pt idx="250">
                  <c:v>543</c:v>
                </c:pt>
                <c:pt idx="251">
                  <c:v>615</c:v>
                </c:pt>
                <c:pt idx="252">
                  <c:v>624</c:v>
                </c:pt>
                <c:pt idx="253">
                  <c:v>609</c:v>
                </c:pt>
                <c:pt idx="254">
                  <c:v>739</c:v>
                </c:pt>
                <c:pt idx="255">
                  <c:v>790</c:v>
                </c:pt>
                <c:pt idx="256">
                  <c:v>945</c:v>
                </c:pt>
                <c:pt idx="257">
                  <c:v>1063</c:v>
                </c:pt>
                <c:pt idx="258">
                  <c:v>1521</c:v>
                </c:pt>
                <c:pt idx="259">
                  <c:v>1551</c:v>
                </c:pt>
                <c:pt idx="260">
                  <c:v>1407</c:v>
                </c:pt>
                <c:pt idx="261">
                  <c:v>1205</c:v>
                </c:pt>
                <c:pt idx="262">
                  <c:v>923</c:v>
                </c:pt>
                <c:pt idx="263">
                  <c:v>746</c:v>
                </c:pt>
                <c:pt idx="264">
                  <c:v>555</c:v>
                </c:pt>
                <c:pt idx="265">
                  <c:v>517</c:v>
                </c:pt>
                <c:pt idx="266">
                  <c:v>470</c:v>
                </c:pt>
                <c:pt idx="267">
                  <c:v>437</c:v>
                </c:pt>
                <c:pt idx="268">
                  <c:v>431</c:v>
                </c:pt>
                <c:pt idx="269">
                  <c:v>540</c:v>
                </c:pt>
                <c:pt idx="270">
                  <c:v>570</c:v>
                </c:pt>
                <c:pt idx="271">
                  <c:v>474</c:v>
                </c:pt>
                <c:pt idx="272">
                  <c:v>391</c:v>
                </c:pt>
                <c:pt idx="273">
                  <c:v>300</c:v>
                </c:pt>
                <c:pt idx="274">
                  <c:v>370</c:v>
                </c:pt>
                <c:pt idx="275">
                  <c:v>505</c:v>
                </c:pt>
                <c:pt idx="276">
                  <c:v>559</c:v>
                </c:pt>
                <c:pt idx="277">
                  <c:v>627</c:v>
                </c:pt>
                <c:pt idx="278">
                  <c:v>628</c:v>
                </c:pt>
                <c:pt idx="279">
                  <c:v>781</c:v>
                </c:pt>
                <c:pt idx="280">
                  <c:v>937</c:v>
                </c:pt>
                <c:pt idx="281">
                  <c:v>1037</c:v>
                </c:pt>
                <c:pt idx="282">
                  <c:v>1473</c:v>
                </c:pt>
                <c:pt idx="283">
                  <c:v>1546</c:v>
                </c:pt>
                <c:pt idx="284">
                  <c:v>1420</c:v>
                </c:pt>
                <c:pt idx="285">
                  <c:v>1318</c:v>
                </c:pt>
                <c:pt idx="286">
                  <c:v>996</c:v>
                </c:pt>
                <c:pt idx="287">
                  <c:v>816</c:v>
                </c:pt>
                <c:pt idx="288">
                  <c:v>627</c:v>
                </c:pt>
                <c:pt idx="289">
                  <c:v>463</c:v>
                </c:pt>
                <c:pt idx="290">
                  <c:v>397</c:v>
                </c:pt>
                <c:pt idx="291">
                  <c:v>380</c:v>
                </c:pt>
                <c:pt idx="292">
                  <c:v>376</c:v>
                </c:pt>
                <c:pt idx="293">
                  <c:v>470</c:v>
                </c:pt>
                <c:pt idx="294">
                  <c:v>609</c:v>
                </c:pt>
                <c:pt idx="295">
                  <c:v>508</c:v>
                </c:pt>
                <c:pt idx="296">
                  <c:v>389</c:v>
                </c:pt>
                <c:pt idx="297">
                  <c:v>260</c:v>
                </c:pt>
                <c:pt idx="298">
                  <c:v>178</c:v>
                </c:pt>
                <c:pt idx="299">
                  <c:v>281</c:v>
                </c:pt>
                <c:pt idx="300">
                  <c:v>454</c:v>
                </c:pt>
                <c:pt idx="301">
                  <c:v>521</c:v>
                </c:pt>
                <c:pt idx="302">
                  <c:v>590</c:v>
                </c:pt>
                <c:pt idx="303">
                  <c:v>733</c:v>
                </c:pt>
                <c:pt idx="304">
                  <c:v>1139</c:v>
                </c:pt>
                <c:pt idx="305">
                  <c:v>1399</c:v>
                </c:pt>
                <c:pt idx="306">
                  <c:v>1666</c:v>
                </c:pt>
                <c:pt idx="307">
                  <c:v>1725</c:v>
                </c:pt>
                <c:pt idx="308">
                  <c:v>1776</c:v>
                </c:pt>
                <c:pt idx="309">
                  <c:v>1447</c:v>
                </c:pt>
                <c:pt idx="310">
                  <c:v>1153</c:v>
                </c:pt>
                <c:pt idx="311">
                  <c:v>791</c:v>
                </c:pt>
                <c:pt idx="312">
                  <c:v>631</c:v>
                </c:pt>
                <c:pt idx="313">
                  <c:v>515</c:v>
                </c:pt>
                <c:pt idx="314">
                  <c:v>431</c:v>
                </c:pt>
                <c:pt idx="315">
                  <c:v>423</c:v>
                </c:pt>
                <c:pt idx="316">
                  <c:v>412</c:v>
                </c:pt>
                <c:pt idx="317">
                  <c:v>632</c:v>
                </c:pt>
                <c:pt idx="318">
                  <c:v>712</c:v>
                </c:pt>
                <c:pt idx="319">
                  <c:v>481</c:v>
                </c:pt>
                <c:pt idx="320">
                  <c:v>405</c:v>
                </c:pt>
                <c:pt idx="321">
                  <c:v>403</c:v>
                </c:pt>
                <c:pt idx="322">
                  <c:v>483</c:v>
                </c:pt>
                <c:pt idx="323">
                  <c:v>612</c:v>
                </c:pt>
                <c:pt idx="324">
                  <c:v>746</c:v>
                </c:pt>
                <c:pt idx="325">
                  <c:v>771</c:v>
                </c:pt>
                <c:pt idx="326">
                  <c:v>848</c:v>
                </c:pt>
                <c:pt idx="327">
                  <c:v>930</c:v>
                </c:pt>
                <c:pt idx="328">
                  <c:v>1049</c:v>
                </c:pt>
                <c:pt idx="329">
                  <c:v>1466</c:v>
                </c:pt>
                <c:pt idx="330">
                  <c:v>1783</c:v>
                </c:pt>
                <c:pt idx="331">
                  <c:v>1719</c:v>
                </c:pt>
                <c:pt idx="332">
                  <c:v>1591</c:v>
                </c:pt>
                <c:pt idx="333">
                  <c:v>1415</c:v>
                </c:pt>
                <c:pt idx="334">
                  <c:v>1160</c:v>
                </c:pt>
                <c:pt idx="335">
                  <c:v>75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6</c:v>
                </c:pt>
                <c:pt idx="1">
                  <c:v>-1</c:v>
                </c:pt>
                <c:pt idx="2">
                  <c:v>0</c:v>
                </c:pt>
                <c:pt idx="3">
                  <c:v>0</c:v>
                </c:pt>
                <c:pt idx="4">
                  <c:v>0</c:v>
                </c:pt>
                <c:pt idx="5">
                  <c:v>0</c:v>
                </c:pt>
                <c:pt idx="6">
                  <c:v>344</c:v>
                </c:pt>
                <c:pt idx="7">
                  <c:v>1255</c:v>
                </c:pt>
                <c:pt idx="8">
                  <c:v>1782</c:v>
                </c:pt>
                <c:pt idx="9">
                  <c:v>1860</c:v>
                </c:pt>
                <c:pt idx="10">
                  <c:v>1883</c:v>
                </c:pt>
                <c:pt idx="11">
                  <c:v>1914</c:v>
                </c:pt>
                <c:pt idx="12">
                  <c:v>1946</c:v>
                </c:pt>
                <c:pt idx="13">
                  <c:v>1957</c:v>
                </c:pt>
                <c:pt idx="14">
                  <c:v>1953</c:v>
                </c:pt>
                <c:pt idx="15">
                  <c:v>1922</c:v>
                </c:pt>
                <c:pt idx="16">
                  <c:v>1805</c:v>
                </c:pt>
                <c:pt idx="17">
                  <c:v>1234</c:v>
                </c:pt>
                <c:pt idx="18">
                  <c:v>402</c:v>
                </c:pt>
                <c:pt idx="19">
                  <c:v>155</c:v>
                </c:pt>
                <c:pt idx="20">
                  <c:v>156</c:v>
                </c:pt>
                <c:pt idx="21">
                  <c:v>126</c:v>
                </c:pt>
                <c:pt idx="22">
                  <c:v>117</c:v>
                </c:pt>
                <c:pt idx="23">
                  <c:v>139</c:v>
                </c:pt>
                <c:pt idx="24">
                  <c:v>73</c:v>
                </c:pt>
                <c:pt idx="25">
                  <c:v>59</c:v>
                </c:pt>
                <c:pt idx="26">
                  <c:v>66</c:v>
                </c:pt>
                <c:pt idx="27">
                  <c:v>67</c:v>
                </c:pt>
                <c:pt idx="28">
                  <c:v>66</c:v>
                </c:pt>
                <c:pt idx="29">
                  <c:v>69</c:v>
                </c:pt>
                <c:pt idx="30">
                  <c:v>423</c:v>
                </c:pt>
                <c:pt idx="31">
                  <c:v>1307</c:v>
                </c:pt>
                <c:pt idx="32">
                  <c:v>1852</c:v>
                </c:pt>
                <c:pt idx="33">
                  <c:v>1947</c:v>
                </c:pt>
                <c:pt idx="34">
                  <c:v>1987</c:v>
                </c:pt>
                <c:pt idx="35">
                  <c:v>2008</c:v>
                </c:pt>
                <c:pt idx="36">
                  <c:v>1983</c:v>
                </c:pt>
                <c:pt idx="37">
                  <c:v>1971</c:v>
                </c:pt>
                <c:pt idx="38">
                  <c:v>1893</c:v>
                </c:pt>
                <c:pt idx="39">
                  <c:v>1846</c:v>
                </c:pt>
                <c:pt idx="40">
                  <c:v>1681</c:v>
                </c:pt>
                <c:pt idx="41">
                  <c:v>1193</c:v>
                </c:pt>
                <c:pt idx="42">
                  <c:v>361</c:v>
                </c:pt>
                <c:pt idx="43">
                  <c:v>160</c:v>
                </c:pt>
                <c:pt idx="44">
                  <c:v>161</c:v>
                </c:pt>
                <c:pt idx="45">
                  <c:v>146</c:v>
                </c:pt>
                <c:pt idx="46">
                  <c:v>150</c:v>
                </c:pt>
                <c:pt idx="47">
                  <c:v>126</c:v>
                </c:pt>
                <c:pt idx="48">
                  <c:v>28</c:v>
                </c:pt>
                <c:pt idx="49">
                  <c:v>16</c:v>
                </c:pt>
                <c:pt idx="50">
                  <c:v>19</c:v>
                </c:pt>
                <c:pt idx="51">
                  <c:v>23</c:v>
                </c:pt>
                <c:pt idx="52">
                  <c:v>9</c:v>
                </c:pt>
                <c:pt idx="53">
                  <c:v>8</c:v>
                </c:pt>
                <c:pt idx="54">
                  <c:v>321</c:v>
                </c:pt>
                <c:pt idx="55">
                  <c:v>925</c:v>
                </c:pt>
                <c:pt idx="56">
                  <c:v>1427</c:v>
                </c:pt>
                <c:pt idx="57">
                  <c:v>1793</c:v>
                </c:pt>
                <c:pt idx="58">
                  <c:v>1905</c:v>
                </c:pt>
                <c:pt idx="59">
                  <c:v>1896</c:v>
                </c:pt>
                <c:pt idx="60">
                  <c:v>1812</c:v>
                </c:pt>
                <c:pt idx="61">
                  <c:v>1759</c:v>
                </c:pt>
                <c:pt idx="62">
                  <c:v>1708</c:v>
                </c:pt>
                <c:pt idx="63">
                  <c:v>1655</c:v>
                </c:pt>
                <c:pt idx="64">
                  <c:v>1404</c:v>
                </c:pt>
                <c:pt idx="65">
                  <c:v>933</c:v>
                </c:pt>
                <c:pt idx="66">
                  <c:v>205</c:v>
                </c:pt>
                <c:pt idx="67">
                  <c:v>38</c:v>
                </c:pt>
                <c:pt idx="68">
                  <c:v>39</c:v>
                </c:pt>
                <c:pt idx="69">
                  <c:v>38</c:v>
                </c:pt>
                <c:pt idx="70">
                  <c:v>34</c:v>
                </c:pt>
                <c:pt idx="71">
                  <c:v>39</c:v>
                </c:pt>
                <c:pt idx="72">
                  <c:v>10</c:v>
                </c:pt>
                <c:pt idx="73">
                  <c:v>1</c:v>
                </c:pt>
                <c:pt idx="74">
                  <c:v>-2</c:v>
                </c:pt>
                <c:pt idx="75">
                  <c:v>6</c:v>
                </c:pt>
                <c:pt idx="76">
                  <c:v>14</c:v>
                </c:pt>
                <c:pt idx="77">
                  <c:v>20</c:v>
                </c:pt>
                <c:pt idx="78">
                  <c:v>317</c:v>
                </c:pt>
                <c:pt idx="79">
                  <c:v>855</c:v>
                </c:pt>
                <c:pt idx="80">
                  <c:v>1213</c:v>
                </c:pt>
                <c:pt idx="81">
                  <c:v>1258</c:v>
                </c:pt>
                <c:pt idx="82">
                  <c:v>1515</c:v>
                </c:pt>
                <c:pt idx="83">
                  <c:v>1565</c:v>
                </c:pt>
                <c:pt idx="84">
                  <c:v>1687</c:v>
                </c:pt>
                <c:pt idx="85">
                  <c:v>1758</c:v>
                </c:pt>
                <c:pt idx="86">
                  <c:v>1729</c:v>
                </c:pt>
                <c:pt idx="87">
                  <c:v>1722</c:v>
                </c:pt>
                <c:pt idx="88">
                  <c:v>1602</c:v>
                </c:pt>
                <c:pt idx="89">
                  <c:v>1132</c:v>
                </c:pt>
                <c:pt idx="90">
                  <c:v>328</c:v>
                </c:pt>
                <c:pt idx="91">
                  <c:v>135</c:v>
                </c:pt>
                <c:pt idx="92">
                  <c:v>126</c:v>
                </c:pt>
                <c:pt idx="93">
                  <c:v>114</c:v>
                </c:pt>
                <c:pt idx="94">
                  <c:v>109</c:v>
                </c:pt>
                <c:pt idx="95">
                  <c:v>103</c:v>
                </c:pt>
                <c:pt idx="96">
                  <c:v>9</c:v>
                </c:pt>
                <c:pt idx="97">
                  <c:v>6</c:v>
                </c:pt>
                <c:pt idx="98">
                  <c:v>8</c:v>
                </c:pt>
                <c:pt idx="99">
                  <c:v>6</c:v>
                </c:pt>
                <c:pt idx="100">
                  <c:v>3</c:v>
                </c:pt>
                <c:pt idx="101">
                  <c:v>10</c:v>
                </c:pt>
                <c:pt idx="102">
                  <c:v>388</c:v>
                </c:pt>
                <c:pt idx="103">
                  <c:v>1236</c:v>
                </c:pt>
                <c:pt idx="104">
                  <c:v>1763</c:v>
                </c:pt>
                <c:pt idx="105">
                  <c:v>1874</c:v>
                </c:pt>
                <c:pt idx="106">
                  <c:v>1850</c:v>
                </c:pt>
                <c:pt idx="107">
                  <c:v>1920</c:v>
                </c:pt>
                <c:pt idx="108">
                  <c:v>1928</c:v>
                </c:pt>
                <c:pt idx="109">
                  <c:v>1868</c:v>
                </c:pt>
                <c:pt idx="110">
                  <c:v>1832</c:v>
                </c:pt>
                <c:pt idx="111">
                  <c:v>1759</c:v>
                </c:pt>
                <c:pt idx="112">
                  <c:v>1519</c:v>
                </c:pt>
                <c:pt idx="113">
                  <c:v>990</c:v>
                </c:pt>
                <c:pt idx="114">
                  <c:v>292</c:v>
                </c:pt>
                <c:pt idx="115">
                  <c:v>140</c:v>
                </c:pt>
                <c:pt idx="116">
                  <c:v>156</c:v>
                </c:pt>
                <c:pt idx="117">
                  <c:v>133</c:v>
                </c:pt>
                <c:pt idx="118">
                  <c:v>116</c:v>
                </c:pt>
                <c:pt idx="119">
                  <c:v>20</c:v>
                </c:pt>
                <c:pt idx="120">
                  <c:v>21</c:v>
                </c:pt>
                <c:pt idx="121">
                  <c:v>13</c:v>
                </c:pt>
                <c:pt idx="122">
                  <c:v>5</c:v>
                </c:pt>
                <c:pt idx="123">
                  <c:v>2</c:v>
                </c:pt>
                <c:pt idx="124">
                  <c:v>1</c:v>
                </c:pt>
                <c:pt idx="125">
                  <c:v>1</c:v>
                </c:pt>
                <c:pt idx="126">
                  <c:v>310</c:v>
                </c:pt>
                <c:pt idx="127">
                  <c:v>1126</c:v>
                </c:pt>
                <c:pt idx="128">
                  <c:v>1507</c:v>
                </c:pt>
                <c:pt idx="129">
                  <c:v>1591</c:v>
                </c:pt>
                <c:pt idx="130">
                  <c:v>1624</c:v>
                </c:pt>
                <c:pt idx="131">
                  <c:v>1629</c:v>
                </c:pt>
                <c:pt idx="132">
                  <c:v>1612</c:v>
                </c:pt>
                <c:pt idx="133">
                  <c:v>1752</c:v>
                </c:pt>
                <c:pt idx="134">
                  <c:v>1706</c:v>
                </c:pt>
                <c:pt idx="135">
                  <c:v>1679</c:v>
                </c:pt>
                <c:pt idx="136">
                  <c:v>1665</c:v>
                </c:pt>
                <c:pt idx="137">
                  <c:v>1185</c:v>
                </c:pt>
                <c:pt idx="138">
                  <c:v>389</c:v>
                </c:pt>
                <c:pt idx="139">
                  <c:v>150</c:v>
                </c:pt>
                <c:pt idx="140">
                  <c:v>137</c:v>
                </c:pt>
                <c:pt idx="141">
                  <c:v>132</c:v>
                </c:pt>
                <c:pt idx="142">
                  <c:v>141</c:v>
                </c:pt>
                <c:pt idx="143">
                  <c:v>119</c:v>
                </c:pt>
                <c:pt idx="144">
                  <c:v>6</c:v>
                </c:pt>
                <c:pt idx="145">
                  <c:v>13</c:v>
                </c:pt>
                <c:pt idx="146">
                  <c:v>19</c:v>
                </c:pt>
                <c:pt idx="147">
                  <c:v>17</c:v>
                </c:pt>
                <c:pt idx="148">
                  <c:v>13</c:v>
                </c:pt>
                <c:pt idx="149">
                  <c:v>11</c:v>
                </c:pt>
                <c:pt idx="150">
                  <c:v>398</c:v>
                </c:pt>
                <c:pt idx="151">
                  <c:v>1253</c:v>
                </c:pt>
                <c:pt idx="152">
                  <c:v>1772</c:v>
                </c:pt>
                <c:pt idx="153">
                  <c:v>1854</c:v>
                </c:pt>
                <c:pt idx="154">
                  <c:v>1888</c:v>
                </c:pt>
                <c:pt idx="155">
                  <c:v>1831</c:v>
                </c:pt>
                <c:pt idx="156">
                  <c:v>1862</c:v>
                </c:pt>
                <c:pt idx="157">
                  <c:v>1830</c:v>
                </c:pt>
                <c:pt idx="158">
                  <c:v>1737</c:v>
                </c:pt>
                <c:pt idx="159">
                  <c:v>1761</c:v>
                </c:pt>
                <c:pt idx="160">
                  <c:v>1588</c:v>
                </c:pt>
                <c:pt idx="161">
                  <c:v>1103</c:v>
                </c:pt>
                <c:pt idx="162">
                  <c:v>352</c:v>
                </c:pt>
                <c:pt idx="163">
                  <c:v>120</c:v>
                </c:pt>
                <c:pt idx="164">
                  <c:v>116</c:v>
                </c:pt>
                <c:pt idx="165">
                  <c:v>115</c:v>
                </c:pt>
                <c:pt idx="166">
                  <c:v>116</c:v>
                </c:pt>
                <c:pt idx="167">
                  <c:v>110</c:v>
                </c:pt>
                <c:pt idx="168">
                  <c:v>11</c:v>
                </c:pt>
                <c:pt idx="169">
                  <c:v>2</c:v>
                </c:pt>
                <c:pt idx="170">
                  <c:v>-2</c:v>
                </c:pt>
                <c:pt idx="171">
                  <c:v>1</c:v>
                </c:pt>
                <c:pt idx="172">
                  <c:v>-1</c:v>
                </c:pt>
                <c:pt idx="173">
                  <c:v>6</c:v>
                </c:pt>
                <c:pt idx="174">
                  <c:v>415</c:v>
                </c:pt>
                <c:pt idx="175">
                  <c:v>1247</c:v>
                </c:pt>
                <c:pt idx="176">
                  <c:v>1770</c:v>
                </c:pt>
                <c:pt idx="177">
                  <c:v>1885</c:v>
                </c:pt>
                <c:pt idx="178">
                  <c:v>1928</c:v>
                </c:pt>
                <c:pt idx="179">
                  <c:v>1948</c:v>
                </c:pt>
                <c:pt idx="180">
                  <c:v>1935</c:v>
                </c:pt>
                <c:pt idx="181">
                  <c:v>1873</c:v>
                </c:pt>
                <c:pt idx="182">
                  <c:v>1839</c:v>
                </c:pt>
                <c:pt idx="183">
                  <c:v>1801</c:v>
                </c:pt>
                <c:pt idx="184">
                  <c:v>1678</c:v>
                </c:pt>
                <c:pt idx="185">
                  <c:v>1220</c:v>
                </c:pt>
                <c:pt idx="186">
                  <c:v>402</c:v>
                </c:pt>
                <c:pt idx="187">
                  <c:v>150</c:v>
                </c:pt>
                <c:pt idx="188">
                  <c:v>158</c:v>
                </c:pt>
                <c:pt idx="189">
                  <c:v>146</c:v>
                </c:pt>
                <c:pt idx="190">
                  <c:v>116</c:v>
                </c:pt>
                <c:pt idx="191">
                  <c:v>105</c:v>
                </c:pt>
                <c:pt idx="192">
                  <c:v>12</c:v>
                </c:pt>
                <c:pt idx="193">
                  <c:v>-2</c:v>
                </c:pt>
                <c:pt idx="194">
                  <c:v>-1</c:v>
                </c:pt>
                <c:pt idx="195">
                  <c:v>0</c:v>
                </c:pt>
                <c:pt idx="196">
                  <c:v>3</c:v>
                </c:pt>
                <c:pt idx="197">
                  <c:v>13</c:v>
                </c:pt>
                <c:pt idx="198">
                  <c:v>439</c:v>
                </c:pt>
                <c:pt idx="199">
                  <c:v>1291</c:v>
                </c:pt>
                <c:pt idx="200">
                  <c:v>1780</c:v>
                </c:pt>
                <c:pt idx="201">
                  <c:v>1852</c:v>
                </c:pt>
                <c:pt idx="202">
                  <c:v>1913</c:v>
                </c:pt>
                <c:pt idx="203">
                  <c:v>1931</c:v>
                </c:pt>
                <c:pt idx="204">
                  <c:v>1908</c:v>
                </c:pt>
                <c:pt idx="205">
                  <c:v>1889</c:v>
                </c:pt>
                <c:pt idx="206">
                  <c:v>1872</c:v>
                </c:pt>
                <c:pt idx="207">
                  <c:v>1820</c:v>
                </c:pt>
                <c:pt idx="208">
                  <c:v>1692</c:v>
                </c:pt>
                <c:pt idx="209">
                  <c:v>1211</c:v>
                </c:pt>
                <c:pt idx="210">
                  <c:v>412</c:v>
                </c:pt>
                <c:pt idx="211">
                  <c:v>148</c:v>
                </c:pt>
                <c:pt idx="212">
                  <c:v>145</c:v>
                </c:pt>
                <c:pt idx="213">
                  <c:v>135</c:v>
                </c:pt>
                <c:pt idx="214">
                  <c:v>123</c:v>
                </c:pt>
                <c:pt idx="215">
                  <c:v>109</c:v>
                </c:pt>
                <c:pt idx="216">
                  <c:v>12</c:v>
                </c:pt>
                <c:pt idx="217">
                  <c:v>16</c:v>
                </c:pt>
                <c:pt idx="218">
                  <c:v>18</c:v>
                </c:pt>
                <c:pt idx="219">
                  <c:v>15</c:v>
                </c:pt>
                <c:pt idx="220">
                  <c:v>3</c:v>
                </c:pt>
                <c:pt idx="221">
                  <c:v>7</c:v>
                </c:pt>
                <c:pt idx="222">
                  <c:v>437</c:v>
                </c:pt>
                <c:pt idx="223">
                  <c:v>1287</c:v>
                </c:pt>
                <c:pt idx="224">
                  <c:v>1783</c:v>
                </c:pt>
                <c:pt idx="225">
                  <c:v>1858</c:v>
                </c:pt>
                <c:pt idx="226">
                  <c:v>1901</c:v>
                </c:pt>
                <c:pt idx="227">
                  <c:v>1926</c:v>
                </c:pt>
                <c:pt idx="228">
                  <c:v>1929</c:v>
                </c:pt>
                <c:pt idx="229">
                  <c:v>1922</c:v>
                </c:pt>
                <c:pt idx="230">
                  <c:v>1906</c:v>
                </c:pt>
                <c:pt idx="231">
                  <c:v>1846</c:v>
                </c:pt>
                <c:pt idx="232">
                  <c:v>1744</c:v>
                </c:pt>
                <c:pt idx="233">
                  <c:v>1220</c:v>
                </c:pt>
                <c:pt idx="234">
                  <c:v>402</c:v>
                </c:pt>
                <c:pt idx="235">
                  <c:v>136</c:v>
                </c:pt>
                <c:pt idx="236">
                  <c:v>140</c:v>
                </c:pt>
                <c:pt idx="237">
                  <c:v>142</c:v>
                </c:pt>
                <c:pt idx="238">
                  <c:v>133</c:v>
                </c:pt>
                <c:pt idx="239">
                  <c:v>97</c:v>
                </c:pt>
                <c:pt idx="240">
                  <c:v>3</c:v>
                </c:pt>
                <c:pt idx="241">
                  <c:v>4</c:v>
                </c:pt>
                <c:pt idx="242">
                  <c:v>13</c:v>
                </c:pt>
                <c:pt idx="243">
                  <c:v>37</c:v>
                </c:pt>
                <c:pt idx="244">
                  <c:v>32</c:v>
                </c:pt>
                <c:pt idx="245">
                  <c:v>15</c:v>
                </c:pt>
                <c:pt idx="246">
                  <c:v>474</c:v>
                </c:pt>
                <c:pt idx="247">
                  <c:v>1302</c:v>
                </c:pt>
                <c:pt idx="248">
                  <c:v>1804</c:v>
                </c:pt>
                <c:pt idx="249">
                  <c:v>1897</c:v>
                </c:pt>
                <c:pt idx="250">
                  <c:v>1925</c:v>
                </c:pt>
                <c:pt idx="251">
                  <c:v>1933</c:v>
                </c:pt>
                <c:pt idx="252">
                  <c:v>1931</c:v>
                </c:pt>
                <c:pt idx="253">
                  <c:v>1929</c:v>
                </c:pt>
                <c:pt idx="254">
                  <c:v>1904</c:v>
                </c:pt>
                <c:pt idx="255">
                  <c:v>1845</c:v>
                </c:pt>
                <c:pt idx="256">
                  <c:v>1729</c:v>
                </c:pt>
                <c:pt idx="257">
                  <c:v>1206</c:v>
                </c:pt>
                <c:pt idx="258">
                  <c:v>398</c:v>
                </c:pt>
                <c:pt idx="259">
                  <c:v>123</c:v>
                </c:pt>
                <c:pt idx="260">
                  <c:v>121</c:v>
                </c:pt>
                <c:pt idx="261">
                  <c:v>108</c:v>
                </c:pt>
                <c:pt idx="262">
                  <c:v>107</c:v>
                </c:pt>
                <c:pt idx="263">
                  <c:v>100</c:v>
                </c:pt>
                <c:pt idx="264">
                  <c:v>4</c:v>
                </c:pt>
                <c:pt idx="265">
                  <c:v>-1</c:v>
                </c:pt>
                <c:pt idx="266">
                  <c:v>-3</c:v>
                </c:pt>
                <c:pt idx="267">
                  <c:v>1</c:v>
                </c:pt>
                <c:pt idx="268">
                  <c:v>4</c:v>
                </c:pt>
                <c:pt idx="269">
                  <c:v>8</c:v>
                </c:pt>
                <c:pt idx="270">
                  <c:v>433</c:v>
                </c:pt>
                <c:pt idx="271">
                  <c:v>1296</c:v>
                </c:pt>
                <c:pt idx="272">
                  <c:v>1743</c:v>
                </c:pt>
                <c:pt idx="273">
                  <c:v>1843</c:v>
                </c:pt>
                <c:pt idx="274">
                  <c:v>1911</c:v>
                </c:pt>
                <c:pt idx="275">
                  <c:v>1949</c:v>
                </c:pt>
                <c:pt idx="276">
                  <c:v>1969</c:v>
                </c:pt>
                <c:pt idx="277">
                  <c:v>1957</c:v>
                </c:pt>
                <c:pt idx="278">
                  <c:v>1943</c:v>
                </c:pt>
                <c:pt idx="279">
                  <c:v>1878</c:v>
                </c:pt>
                <c:pt idx="280">
                  <c:v>1725</c:v>
                </c:pt>
                <c:pt idx="281">
                  <c:v>1176</c:v>
                </c:pt>
                <c:pt idx="282">
                  <c:v>412</c:v>
                </c:pt>
                <c:pt idx="283">
                  <c:v>138</c:v>
                </c:pt>
                <c:pt idx="284">
                  <c:v>125</c:v>
                </c:pt>
                <c:pt idx="285">
                  <c:v>109</c:v>
                </c:pt>
                <c:pt idx="286">
                  <c:v>105</c:v>
                </c:pt>
                <c:pt idx="287">
                  <c:v>101</c:v>
                </c:pt>
                <c:pt idx="288">
                  <c:v>6</c:v>
                </c:pt>
                <c:pt idx="289">
                  <c:v>-1</c:v>
                </c:pt>
                <c:pt idx="290">
                  <c:v>1</c:v>
                </c:pt>
                <c:pt idx="291">
                  <c:v>-2</c:v>
                </c:pt>
                <c:pt idx="292">
                  <c:v>-1</c:v>
                </c:pt>
                <c:pt idx="293">
                  <c:v>10</c:v>
                </c:pt>
                <c:pt idx="294">
                  <c:v>270</c:v>
                </c:pt>
                <c:pt idx="295">
                  <c:v>815</c:v>
                </c:pt>
                <c:pt idx="296">
                  <c:v>1461</c:v>
                </c:pt>
                <c:pt idx="297">
                  <c:v>1722</c:v>
                </c:pt>
                <c:pt idx="298">
                  <c:v>1875</c:v>
                </c:pt>
                <c:pt idx="299">
                  <c:v>1913</c:v>
                </c:pt>
                <c:pt idx="300">
                  <c:v>1923</c:v>
                </c:pt>
                <c:pt idx="301">
                  <c:v>1888</c:v>
                </c:pt>
                <c:pt idx="302">
                  <c:v>1877</c:v>
                </c:pt>
                <c:pt idx="303">
                  <c:v>1826</c:v>
                </c:pt>
                <c:pt idx="304">
                  <c:v>1698</c:v>
                </c:pt>
                <c:pt idx="305">
                  <c:v>1230</c:v>
                </c:pt>
                <c:pt idx="306">
                  <c:v>433</c:v>
                </c:pt>
                <c:pt idx="307">
                  <c:v>163</c:v>
                </c:pt>
                <c:pt idx="308">
                  <c:v>137</c:v>
                </c:pt>
                <c:pt idx="309">
                  <c:v>122</c:v>
                </c:pt>
                <c:pt idx="310">
                  <c:v>113</c:v>
                </c:pt>
                <c:pt idx="311">
                  <c:v>97</c:v>
                </c:pt>
                <c:pt idx="312">
                  <c:v>1</c:v>
                </c:pt>
                <c:pt idx="313">
                  <c:v>-1</c:v>
                </c:pt>
                <c:pt idx="314">
                  <c:v>1</c:v>
                </c:pt>
                <c:pt idx="315">
                  <c:v>0</c:v>
                </c:pt>
                <c:pt idx="316">
                  <c:v>1</c:v>
                </c:pt>
                <c:pt idx="317">
                  <c:v>8</c:v>
                </c:pt>
                <c:pt idx="318">
                  <c:v>476</c:v>
                </c:pt>
                <c:pt idx="319">
                  <c:v>1348</c:v>
                </c:pt>
                <c:pt idx="320">
                  <c:v>1763</c:v>
                </c:pt>
                <c:pt idx="321">
                  <c:v>1845</c:v>
                </c:pt>
                <c:pt idx="322">
                  <c:v>1883</c:v>
                </c:pt>
                <c:pt idx="323">
                  <c:v>1898</c:v>
                </c:pt>
                <c:pt idx="324">
                  <c:v>1887</c:v>
                </c:pt>
                <c:pt idx="325">
                  <c:v>1914</c:v>
                </c:pt>
                <c:pt idx="326">
                  <c:v>1911</c:v>
                </c:pt>
                <c:pt idx="327">
                  <c:v>1826</c:v>
                </c:pt>
                <c:pt idx="328">
                  <c:v>1678</c:v>
                </c:pt>
                <c:pt idx="329">
                  <c:v>1201</c:v>
                </c:pt>
                <c:pt idx="330">
                  <c:v>426</c:v>
                </c:pt>
                <c:pt idx="331">
                  <c:v>132</c:v>
                </c:pt>
                <c:pt idx="332">
                  <c:v>121</c:v>
                </c:pt>
                <c:pt idx="333">
                  <c:v>112</c:v>
                </c:pt>
                <c:pt idx="334">
                  <c:v>114</c:v>
                </c:pt>
                <c:pt idx="335">
                  <c:v>102</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315</c:v>
                </c:pt>
                <c:pt idx="1">
                  <c:v>327</c:v>
                </c:pt>
                <c:pt idx="2">
                  <c:v>419</c:v>
                </c:pt>
                <c:pt idx="3">
                  <c:v>459</c:v>
                </c:pt>
                <c:pt idx="4">
                  <c:v>388</c:v>
                </c:pt>
                <c:pt idx="5">
                  <c:v>320</c:v>
                </c:pt>
                <c:pt idx="6">
                  <c:v>340</c:v>
                </c:pt>
                <c:pt idx="7">
                  <c:v>224</c:v>
                </c:pt>
                <c:pt idx="8">
                  <c:v>163</c:v>
                </c:pt>
                <c:pt idx="9">
                  <c:v>225</c:v>
                </c:pt>
                <c:pt idx="10">
                  <c:v>401</c:v>
                </c:pt>
                <c:pt idx="11">
                  <c:v>485</c:v>
                </c:pt>
                <c:pt idx="12">
                  <c:v>543</c:v>
                </c:pt>
                <c:pt idx="13">
                  <c:v>563</c:v>
                </c:pt>
                <c:pt idx="14">
                  <c:v>585</c:v>
                </c:pt>
                <c:pt idx="15">
                  <c:v>582</c:v>
                </c:pt>
                <c:pt idx="16">
                  <c:v>583</c:v>
                </c:pt>
                <c:pt idx="17">
                  <c:v>654</c:v>
                </c:pt>
                <c:pt idx="18">
                  <c:v>532</c:v>
                </c:pt>
                <c:pt idx="19">
                  <c:v>487</c:v>
                </c:pt>
                <c:pt idx="20">
                  <c:v>493</c:v>
                </c:pt>
                <c:pt idx="21">
                  <c:v>542</c:v>
                </c:pt>
                <c:pt idx="22">
                  <c:v>405</c:v>
                </c:pt>
                <c:pt idx="23">
                  <c:v>348</c:v>
                </c:pt>
                <c:pt idx="24">
                  <c:v>365</c:v>
                </c:pt>
                <c:pt idx="25">
                  <c:v>418</c:v>
                </c:pt>
                <c:pt idx="26">
                  <c:v>394</c:v>
                </c:pt>
                <c:pt idx="27">
                  <c:v>407</c:v>
                </c:pt>
                <c:pt idx="28">
                  <c:v>475</c:v>
                </c:pt>
                <c:pt idx="29">
                  <c:v>509</c:v>
                </c:pt>
                <c:pt idx="30">
                  <c:v>481</c:v>
                </c:pt>
                <c:pt idx="31">
                  <c:v>397</c:v>
                </c:pt>
                <c:pt idx="32">
                  <c:v>398</c:v>
                </c:pt>
                <c:pt idx="33">
                  <c:v>453</c:v>
                </c:pt>
                <c:pt idx="34">
                  <c:v>555</c:v>
                </c:pt>
                <c:pt idx="35">
                  <c:v>621</c:v>
                </c:pt>
                <c:pt idx="36">
                  <c:v>606</c:v>
                </c:pt>
                <c:pt idx="37">
                  <c:v>636</c:v>
                </c:pt>
                <c:pt idx="38">
                  <c:v>641</c:v>
                </c:pt>
                <c:pt idx="39">
                  <c:v>635</c:v>
                </c:pt>
                <c:pt idx="40">
                  <c:v>634</c:v>
                </c:pt>
                <c:pt idx="41">
                  <c:v>653</c:v>
                </c:pt>
                <c:pt idx="42">
                  <c:v>407</c:v>
                </c:pt>
                <c:pt idx="43">
                  <c:v>294</c:v>
                </c:pt>
                <c:pt idx="44">
                  <c:v>343</c:v>
                </c:pt>
                <c:pt idx="45">
                  <c:v>417</c:v>
                </c:pt>
                <c:pt idx="46">
                  <c:v>423</c:v>
                </c:pt>
                <c:pt idx="47">
                  <c:v>414</c:v>
                </c:pt>
                <c:pt idx="48">
                  <c:v>435</c:v>
                </c:pt>
                <c:pt idx="49">
                  <c:v>464</c:v>
                </c:pt>
                <c:pt idx="50">
                  <c:v>429</c:v>
                </c:pt>
                <c:pt idx="51">
                  <c:v>338</c:v>
                </c:pt>
                <c:pt idx="52">
                  <c:v>301</c:v>
                </c:pt>
                <c:pt idx="53">
                  <c:v>286</c:v>
                </c:pt>
                <c:pt idx="54">
                  <c:v>239</c:v>
                </c:pt>
                <c:pt idx="55">
                  <c:v>194</c:v>
                </c:pt>
                <c:pt idx="56">
                  <c:v>89</c:v>
                </c:pt>
                <c:pt idx="57">
                  <c:v>43</c:v>
                </c:pt>
                <c:pt idx="58">
                  <c:v>27</c:v>
                </c:pt>
                <c:pt idx="59">
                  <c:v>76</c:v>
                </c:pt>
                <c:pt idx="60">
                  <c:v>204</c:v>
                </c:pt>
                <c:pt idx="61">
                  <c:v>259</c:v>
                </c:pt>
                <c:pt idx="62">
                  <c:v>341</c:v>
                </c:pt>
                <c:pt idx="63">
                  <c:v>318</c:v>
                </c:pt>
                <c:pt idx="64">
                  <c:v>274</c:v>
                </c:pt>
                <c:pt idx="65">
                  <c:v>345</c:v>
                </c:pt>
                <c:pt idx="66">
                  <c:v>436</c:v>
                </c:pt>
                <c:pt idx="67">
                  <c:v>473</c:v>
                </c:pt>
                <c:pt idx="68">
                  <c:v>483</c:v>
                </c:pt>
                <c:pt idx="69">
                  <c:v>555</c:v>
                </c:pt>
                <c:pt idx="70">
                  <c:v>526</c:v>
                </c:pt>
                <c:pt idx="71">
                  <c:v>434</c:v>
                </c:pt>
                <c:pt idx="72">
                  <c:v>338</c:v>
                </c:pt>
                <c:pt idx="73">
                  <c:v>305</c:v>
                </c:pt>
                <c:pt idx="74">
                  <c:v>248</c:v>
                </c:pt>
                <c:pt idx="75">
                  <c:v>233</c:v>
                </c:pt>
                <c:pt idx="76">
                  <c:v>271</c:v>
                </c:pt>
                <c:pt idx="77">
                  <c:v>294</c:v>
                </c:pt>
                <c:pt idx="78">
                  <c:v>347</c:v>
                </c:pt>
                <c:pt idx="79">
                  <c:v>444</c:v>
                </c:pt>
                <c:pt idx="80">
                  <c:v>491</c:v>
                </c:pt>
                <c:pt idx="81">
                  <c:v>422</c:v>
                </c:pt>
                <c:pt idx="82">
                  <c:v>415</c:v>
                </c:pt>
                <c:pt idx="83">
                  <c:v>469</c:v>
                </c:pt>
                <c:pt idx="84">
                  <c:v>493</c:v>
                </c:pt>
                <c:pt idx="85">
                  <c:v>446</c:v>
                </c:pt>
                <c:pt idx="86">
                  <c:v>501</c:v>
                </c:pt>
                <c:pt idx="87">
                  <c:v>558</c:v>
                </c:pt>
                <c:pt idx="88">
                  <c:v>591</c:v>
                </c:pt>
                <c:pt idx="89">
                  <c:v>483</c:v>
                </c:pt>
                <c:pt idx="90">
                  <c:v>599</c:v>
                </c:pt>
                <c:pt idx="91">
                  <c:v>579</c:v>
                </c:pt>
                <c:pt idx="92">
                  <c:v>554</c:v>
                </c:pt>
                <c:pt idx="93">
                  <c:v>580</c:v>
                </c:pt>
                <c:pt idx="94">
                  <c:v>567</c:v>
                </c:pt>
                <c:pt idx="95">
                  <c:v>690</c:v>
                </c:pt>
                <c:pt idx="96">
                  <c:v>685</c:v>
                </c:pt>
                <c:pt idx="97">
                  <c:v>650</c:v>
                </c:pt>
                <c:pt idx="98">
                  <c:v>633</c:v>
                </c:pt>
                <c:pt idx="99">
                  <c:v>542</c:v>
                </c:pt>
                <c:pt idx="100">
                  <c:v>512</c:v>
                </c:pt>
                <c:pt idx="101">
                  <c:v>478</c:v>
                </c:pt>
                <c:pt idx="102">
                  <c:v>482</c:v>
                </c:pt>
                <c:pt idx="103">
                  <c:v>465</c:v>
                </c:pt>
                <c:pt idx="104">
                  <c:v>395</c:v>
                </c:pt>
                <c:pt idx="105">
                  <c:v>312</c:v>
                </c:pt>
                <c:pt idx="106">
                  <c:v>343</c:v>
                </c:pt>
                <c:pt idx="107">
                  <c:v>382</c:v>
                </c:pt>
                <c:pt idx="108">
                  <c:v>395</c:v>
                </c:pt>
                <c:pt idx="109">
                  <c:v>446</c:v>
                </c:pt>
                <c:pt idx="110">
                  <c:v>491</c:v>
                </c:pt>
                <c:pt idx="111">
                  <c:v>559</c:v>
                </c:pt>
                <c:pt idx="112">
                  <c:v>598</c:v>
                </c:pt>
                <c:pt idx="113">
                  <c:v>678</c:v>
                </c:pt>
                <c:pt idx="114">
                  <c:v>635</c:v>
                </c:pt>
                <c:pt idx="115">
                  <c:v>516</c:v>
                </c:pt>
                <c:pt idx="116">
                  <c:v>358</c:v>
                </c:pt>
                <c:pt idx="117">
                  <c:v>271</c:v>
                </c:pt>
                <c:pt idx="118">
                  <c:v>309</c:v>
                </c:pt>
                <c:pt idx="119">
                  <c:v>315</c:v>
                </c:pt>
                <c:pt idx="120">
                  <c:v>337</c:v>
                </c:pt>
                <c:pt idx="121">
                  <c:v>356</c:v>
                </c:pt>
                <c:pt idx="122">
                  <c:v>408</c:v>
                </c:pt>
                <c:pt idx="123">
                  <c:v>370</c:v>
                </c:pt>
                <c:pt idx="124">
                  <c:v>322</c:v>
                </c:pt>
                <c:pt idx="125">
                  <c:v>304</c:v>
                </c:pt>
                <c:pt idx="126">
                  <c:v>213</c:v>
                </c:pt>
                <c:pt idx="127">
                  <c:v>101</c:v>
                </c:pt>
                <c:pt idx="128">
                  <c:v>51</c:v>
                </c:pt>
                <c:pt idx="129">
                  <c:v>47</c:v>
                </c:pt>
                <c:pt idx="130">
                  <c:v>89</c:v>
                </c:pt>
                <c:pt idx="131">
                  <c:v>145</c:v>
                </c:pt>
                <c:pt idx="132">
                  <c:v>171</c:v>
                </c:pt>
                <c:pt idx="133">
                  <c:v>236</c:v>
                </c:pt>
                <c:pt idx="134">
                  <c:v>309</c:v>
                </c:pt>
                <c:pt idx="135">
                  <c:v>380</c:v>
                </c:pt>
                <c:pt idx="136">
                  <c:v>393</c:v>
                </c:pt>
                <c:pt idx="137">
                  <c:v>360</c:v>
                </c:pt>
                <c:pt idx="138">
                  <c:v>232</c:v>
                </c:pt>
                <c:pt idx="139">
                  <c:v>211</c:v>
                </c:pt>
                <c:pt idx="140">
                  <c:v>174</c:v>
                </c:pt>
                <c:pt idx="141">
                  <c:v>164</c:v>
                </c:pt>
                <c:pt idx="142">
                  <c:v>142</c:v>
                </c:pt>
                <c:pt idx="143">
                  <c:v>187</c:v>
                </c:pt>
                <c:pt idx="144">
                  <c:v>204</c:v>
                </c:pt>
                <c:pt idx="145">
                  <c:v>291</c:v>
                </c:pt>
                <c:pt idx="146">
                  <c:v>344</c:v>
                </c:pt>
                <c:pt idx="147">
                  <c:v>326</c:v>
                </c:pt>
                <c:pt idx="148">
                  <c:v>253</c:v>
                </c:pt>
                <c:pt idx="149">
                  <c:v>101</c:v>
                </c:pt>
                <c:pt idx="150">
                  <c:v>45</c:v>
                </c:pt>
                <c:pt idx="151">
                  <c:v>36</c:v>
                </c:pt>
                <c:pt idx="152">
                  <c:v>86</c:v>
                </c:pt>
                <c:pt idx="153">
                  <c:v>99</c:v>
                </c:pt>
                <c:pt idx="154">
                  <c:v>220</c:v>
                </c:pt>
                <c:pt idx="155">
                  <c:v>358</c:v>
                </c:pt>
                <c:pt idx="156">
                  <c:v>431</c:v>
                </c:pt>
                <c:pt idx="157">
                  <c:v>369</c:v>
                </c:pt>
                <c:pt idx="158">
                  <c:v>256</c:v>
                </c:pt>
                <c:pt idx="159">
                  <c:v>297</c:v>
                </c:pt>
                <c:pt idx="160">
                  <c:v>363</c:v>
                </c:pt>
                <c:pt idx="161">
                  <c:v>527</c:v>
                </c:pt>
                <c:pt idx="162">
                  <c:v>515</c:v>
                </c:pt>
                <c:pt idx="163">
                  <c:v>423</c:v>
                </c:pt>
                <c:pt idx="164">
                  <c:v>504</c:v>
                </c:pt>
                <c:pt idx="165">
                  <c:v>548</c:v>
                </c:pt>
                <c:pt idx="166">
                  <c:v>576</c:v>
                </c:pt>
                <c:pt idx="167">
                  <c:v>574</c:v>
                </c:pt>
                <c:pt idx="168">
                  <c:v>438</c:v>
                </c:pt>
                <c:pt idx="169">
                  <c:v>508</c:v>
                </c:pt>
                <c:pt idx="170">
                  <c:v>456</c:v>
                </c:pt>
                <c:pt idx="171">
                  <c:v>498</c:v>
                </c:pt>
                <c:pt idx="172">
                  <c:v>457</c:v>
                </c:pt>
                <c:pt idx="173">
                  <c:v>406</c:v>
                </c:pt>
                <c:pt idx="174">
                  <c:v>414</c:v>
                </c:pt>
                <c:pt idx="175">
                  <c:v>578</c:v>
                </c:pt>
                <c:pt idx="176">
                  <c:v>532</c:v>
                </c:pt>
                <c:pt idx="177">
                  <c:v>460</c:v>
                </c:pt>
                <c:pt idx="178">
                  <c:v>490</c:v>
                </c:pt>
                <c:pt idx="179">
                  <c:v>382</c:v>
                </c:pt>
                <c:pt idx="180">
                  <c:v>353</c:v>
                </c:pt>
                <c:pt idx="181">
                  <c:v>417</c:v>
                </c:pt>
                <c:pt idx="182">
                  <c:v>511</c:v>
                </c:pt>
                <c:pt idx="183">
                  <c:v>555</c:v>
                </c:pt>
                <c:pt idx="184">
                  <c:v>357</c:v>
                </c:pt>
                <c:pt idx="185">
                  <c:v>220</c:v>
                </c:pt>
                <c:pt idx="186">
                  <c:v>267</c:v>
                </c:pt>
                <c:pt idx="187">
                  <c:v>401</c:v>
                </c:pt>
                <c:pt idx="188">
                  <c:v>420</c:v>
                </c:pt>
                <c:pt idx="189">
                  <c:v>325</c:v>
                </c:pt>
                <c:pt idx="190">
                  <c:v>320</c:v>
                </c:pt>
                <c:pt idx="191">
                  <c:v>309</c:v>
                </c:pt>
                <c:pt idx="192">
                  <c:v>301</c:v>
                </c:pt>
                <c:pt idx="193">
                  <c:v>297</c:v>
                </c:pt>
                <c:pt idx="194">
                  <c:v>294</c:v>
                </c:pt>
                <c:pt idx="195">
                  <c:v>274</c:v>
                </c:pt>
                <c:pt idx="196">
                  <c:v>308</c:v>
                </c:pt>
                <c:pt idx="197">
                  <c:v>338</c:v>
                </c:pt>
                <c:pt idx="198">
                  <c:v>302</c:v>
                </c:pt>
                <c:pt idx="199">
                  <c:v>357</c:v>
                </c:pt>
                <c:pt idx="200">
                  <c:v>457</c:v>
                </c:pt>
                <c:pt idx="201">
                  <c:v>442</c:v>
                </c:pt>
                <c:pt idx="202">
                  <c:v>416</c:v>
                </c:pt>
                <c:pt idx="203">
                  <c:v>454</c:v>
                </c:pt>
                <c:pt idx="204">
                  <c:v>500</c:v>
                </c:pt>
                <c:pt idx="205">
                  <c:v>626</c:v>
                </c:pt>
                <c:pt idx="206">
                  <c:v>673</c:v>
                </c:pt>
                <c:pt idx="207">
                  <c:v>691</c:v>
                </c:pt>
                <c:pt idx="208">
                  <c:v>704</c:v>
                </c:pt>
                <c:pt idx="209">
                  <c:v>700</c:v>
                </c:pt>
                <c:pt idx="210">
                  <c:v>689</c:v>
                </c:pt>
                <c:pt idx="211">
                  <c:v>602</c:v>
                </c:pt>
                <c:pt idx="212">
                  <c:v>510</c:v>
                </c:pt>
                <c:pt idx="213">
                  <c:v>434</c:v>
                </c:pt>
                <c:pt idx="214">
                  <c:v>455</c:v>
                </c:pt>
                <c:pt idx="215">
                  <c:v>425</c:v>
                </c:pt>
                <c:pt idx="216">
                  <c:v>446</c:v>
                </c:pt>
                <c:pt idx="217">
                  <c:v>412</c:v>
                </c:pt>
                <c:pt idx="218">
                  <c:v>418</c:v>
                </c:pt>
                <c:pt idx="219">
                  <c:v>458</c:v>
                </c:pt>
                <c:pt idx="220">
                  <c:v>519</c:v>
                </c:pt>
                <c:pt idx="221">
                  <c:v>605</c:v>
                </c:pt>
                <c:pt idx="222">
                  <c:v>624</c:v>
                </c:pt>
                <c:pt idx="223">
                  <c:v>599</c:v>
                </c:pt>
                <c:pt idx="224">
                  <c:v>519</c:v>
                </c:pt>
                <c:pt idx="225">
                  <c:v>407</c:v>
                </c:pt>
                <c:pt idx="226">
                  <c:v>384</c:v>
                </c:pt>
                <c:pt idx="227">
                  <c:v>181</c:v>
                </c:pt>
                <c:pt idx="228">
                  <c:v>364</c:v>
                </c:pt>
                <c:pt idx="229">
                  <c:v>424</c:v>
                </c:pt>
                <c:pt idx="230">
                  <c:v>406</c:v>
                </c:pt>
                <c:pt idx="231">
                  <c:v>449</c:v>
                </c:pt>
                <c:pt idx="232">
                  <c:v>616</c:v>
                </c:pt>
                <c:pt idx="233">
                  <c:v>691</c:v>
                </c:pt>
                <c:pt idx="234">
                  <c:v>611</c:v>
                </c:pt>
                <c:pt idx="235">
                  <c:v>535</c:v>
                </c:pt>
                <c:pt idx="236">
                  <c:v>522</c:v>
                </c:pt>
                <c:pt idx="237">
                  <c:v>429</c:v>
                </c:pt>
                <c:pt idx="238">
                  <c:v>463</c:v>
                </c:pt>
                <c:pt idx="239">
                  <c:v>510</c:v>
                </c:pt>
                <c:pt idx="240">
                  <c:v>551</c:v>
                </c:pt>
                <c:pt idx="241">
                  <c:v>545</c:v>
                </c:pt>
                <c:pt idx="242">
                  <c:v>519</c:v>
                </c:pt>
                <c:pt idx="243">
                  <c:v>394</c:v>
                </c:pt>
                <c:pt idx="244">
                  <c:v>267</c:v>
                </c:pt>
                <c:pt idx="245">
                  <c:v>227</c:v>
                </c:pt>
                <c:pt idx="246">
                  <c:v>159</c:v>
                </c:pt>
                <c:pt idx="247">
                  <c:v>158</c:v>
                </c:pt>
                <c:pt idx="248">
                  <c:v>179</c:v>
                </c:pt>
                <c:pt idx="249">
                  <c:v>130</c:v>
                </c:pt>
                <c:pt idx="250">
                  <c:v>86</c:v>
                </c:pt>
                <c:pt idx="251">
                  <c:v>64</c:v>
                </c:pt>
                <c:pt idx="252">
                  <c:v>86</c:v>
                </c:pt>
                <c:pt idx="253">
                  <c:v>127</c:v>
                </c:pt>
                <c:pt idx="254">
                  <c:v>159</c:v>
                </c:pt>
                <c:pt idx="255">
                  <c:v>160</c:v>
                </c:pt>
                <c:pt idx="256">
                  <c:v>210</c:v>
                </c:pt>
                <c:pt idx="257">
                  <c:v>232</c:v>
                </c:pt>
                <c:pt idx="258">
                  <c:v>199</c:v>
                </c:pt>
                <c:pt idx="259">
                  <c:v>227</c:v>
                </c:pt>
                <c:pt idx="260">
                  <c:v>271</c:v>
                </c:pt>
                <c:pt idx="261">
                  <c:v>299</c:v>
                </c:pt>
                <c:pt idx="262">
                  <c:v>324</c:v>
                </c:pt>
                <c:pt idx="263">
                  <c:v>260</c:v>
                </c:pt>
                <c:pt idx="264">
                  <c:v>230</c:v>
                </c:pt>
                <c:pt idx="265">
                  <c:v>202</c:v>
                </c:pt>
                <c:pt idx="266">
                  <c:v>191</c:v>
                </c:pt>
                <c:pt idx="267">
                  <c:v>210</c:v>
                </c:pt>
                <c:pt idx="268">
                  <c:v>230</c:v>
                </c:pt>
                <c:pt idx="269">
                  <c:v>244</c:v>
                </c:pt>
                <c:pt idx="270">
                  <c:v>226</c:v>
                </c:pt>
                <c:pt idx="271">
                  <c:v>197</c:v>
                </c:pt>
                <c:pt idx="272">
                  <c:v>204</c:v>
                </c:pt>
                <c:pt idx="273">
                  <c:v>172</c:v>
                </c:pt>
                <c:pt idx="274">
                  <c:v>194</c:v>
                </c:pt>
                <c:pt idx="275">
                  <c:v>264</c:v>
                </c:pt>
                <c:pt idx="276">
                  <c:v>385</c:v>
                </c:pt>
                <c:pt idx="277">
                  <c:v>486</c:v>
                </c:pt>
                <c:pt idx="278">
                  <c:v>557</c:v>
                </c:pt>
                <c:pt idx="279">
                  <c:v>564</c:v>
                </c:pt>
                <c:pt idx="280">
                  <c:v>612</c:v>
                </c:pt>
                <c:pt idx="281">
                  <c:v>505</c:v>
                </c:pt>
                <c:pt idx="282">
                  <c:v>489</c:v>
                </c:pt>
                <c:pt idx="283">
                  <c:v>590</c:v>
                </c:pt>
                <c:pt idx="284">
                  <c:v>595</c:v>
                </c:pt>
                <c:pt idx="285">
                  <c:v>514</c:v>
                </c:pt>
                <c:pt idx="286">
                  <c:v>450</c:v>
                </c:pt>
                <c:pt idx="287">
                  <c:v>442</c:v>
                </c:pt>
                <c:pt idx="288">
                  <c:v>512</c:v>
                </c:pt>
                <c:pt idx="289">
                  <c:v>447</c:v>
                </c:pt>
                <c:pt idx="290">
                  <c:v>228</c:v>
                </c:pt>
                <c:pt idx="291">
                  <c:v>115</c:v>
                </c:pt>
                <c:pt idx="292">
                  <c:v>202</c:v>
                </c:pt>
                <c:pt idx="293">
                  <c:v>220</c:v>
                </c:pt>
                <c:pt idx="294">
                  <c:v>184</c:v>
                </c:pt>
                <c:pt idx="295">
                  <c:v>167</c:v>
                </c:pt>
                <c:pt idx="296">
                  <c:v>169</c:v>
                </c:pt>
                <c:pt idx="297">
                  <c:v>109</c:v>
                </c:pt>
                <c:pt idx="298">
                  <c:v>47</c:v>
                </c:pt>
                <c:pt idx="299">
                  <c:v>41</c:v>
                </c:pt>
                <c:pt idx="300">
                  <c:v>98</c:v>
                </c:pt>
                <c:pt idx="301">
                  <c:v>207</c:v>
                </c:pt>
                <c:pt idx="302">
                  <c:v>308</c:v>
                </c:pt>
                <c:pt idx="303">
                  <c:v>267</c:v>
                </c:pt>
                <c:pt idx="304">
                  <c:v>228</c:v>
                </c:pt>
                <c:pt idx="305">
                  <c:v>342</c:v>
                </c:pt>
                <c:pt idx="306">
                  <c:v>445</c:v>
                </c:pt>
                <c:pt idx="307">
                  <c:v>488</c:v>
                </c:pt>
                <c:pt idx="308">
                  <c:v>459</c:v>
                </c:pt>
                <c:pt idx="309">
                  <c:v>538</c:v>
                </c:pt>
                <c:pt idx="310">
                  <c:v>498</c:v>
                </c:pt>
                <c:pt idx="311">
                  <c:v>461</c:v>
                </c:pt>
                <c:pt idx="312">
                  <c:v>502</c:v>
                </c:pt>
                <c:pt idx="313">
                  <c:v>529</c:v>
                </c:pt>
                <c:pt idx="314">
                  <c:v>555</c:v>
                </c:pt>
                <c:pt idx="315">
                  <c:v>568</c:v>
                </c:pt>
                <c:pt idx="316">
                  <c:v>534</c:v>
                </c:pt>
                <c:pt idx="317">
                  <c:v>540</c:v>
                </c:pt>
                <c:pt idx="318">
                  <c:v>436</c:v>
                </c:pt>
                <c:pt idx="319">
                  <c:v>246</c:v>
                </c:pt>
                <c:pt idx="320">
                  <c:v>272</c:v>
                </c:pt>
                <c:pt idx="321">
                  <c:v>343</c:v>
                </c:pt>
                <c:pt idx="322">
                  <c:v>390</c:v>
                </c:pt>
                <c:pt idx="323">
                  <c:v>368</c:v>
                </c:pt>
                <c:pt idx="324">
                  <c:v>426</c:v>
                </c:pt>
                <c:pt idx="325">
                  <c:v>468</c:v>
                </c:pt>
                <c:pt idx="326">
                  <c:v>484</c:v>
                </c:pt>
                <c:pt idx="327">
                  <c:v>553</c:v>
                </c:pt>
                <c:pt idx="328">
                  <c:v>640</c:v>
                </c:pt>
                <c:pt idx="329">
                  <c:v>656</c:v>
                </c:pt>
                <c:pt idx="330">
                  <c:v>614</c:v>
                </c:pt>
                <c:pt idx="331">
                  <c:v>685</c:v>
                </c:pt>
                <c:pt idx="332">
                  <c:v>711</c:v>
                </c:pt>
                <c:pt idx="333">
                  <c:v>688</c:v>
                </c:pt>
                <c:pt idx="334">
                  <c:v>599</c:v>
                </c:pt>
                <c:pt idx="335">
                  <c:v>611</c:v>
                </c:pt>
              </c:numCache>
            </c:numRef>
          </c:val>
        </c:ser>
        <c:dLbls>
          <c:showLegendKey val="0"/>
          <c:showVal val="0"/>
          <c:showCatName val="0"/>
          <c:showSerName val="0"/>
          <c:showPercent val="0"/>
          <c:showBubbleSize val="0"/>
        </c:dLbls>
        <c:gapWidth val="0"/>
        <c:overlap val="100"/>
        <c:axId val="114486288"/>
        <c:axId val="1144873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151</c:v>
                </c:pt>
                <c:pt idx="1">
                  <c:v>10657</c:v>
                </c:pt>
                <c:pt idx="2">
                  <c:v>10645</c:v>
                </c:pt>
                <c:pt idx="3">
                  <c:v>10940</c:v>
                </c:pt>
                <c:pt idx="4">
                  <c:v>11206</c:v>
                </c:pt>
                <c:pt idx="5">
                  <c:v>11610</c:v>
                </c:pt>
                <c:pt idx="6">
                  <c:v>11993</c:v>
                </c:pt>
                <c:pt idx="7">
                  <c:v>11826</c:v>
                </c:pt>
                <c:pt idx="8">
                  <c:v>11023</c:v>
                </c:pt>
                <c:pt idx="9">
                  <c:v>10439</c:v>
                </c:pt>
                <c:pt idx="10">
                  <c:v>10390</c:v>
                </c:pt>
                <c:pt idx="11">
                  <c:v>10809</c:v>
                </c:pt>
                <c:pt idx="12">
                  <c:v>11033</c:v>
                </c:pt>
                <c:pt idx="13">
                  <c:v>11180</c:v>
                </c:pt>
                <c:pt idx="14">
                  <c:v>11308</c:v>
                </c:pt>
                <c:pt idx="15">
                  <c:v>11470</c:v>
                </c:pt>
                <c:pt idx="16">
                  <c:v>11720</c:v>
                </c:pt>
                <c:pt idx="17">
                  <c:v>12336</c:v>
                </c:pt>
                <c:pt idx="18">
                  <c:v>13371</c:v>
                </c:pt>
                <c:pt idx="19">
                  <c:v>14834</c:v>
                </c:pt>
                <c:pt idx="20">
                  <c:v>14786</c:v>
                </c:pt>
                <c:pt idx="21">
                  <c:v>13815</c:v>
                </c:pt>
                <c:pt idx="22">
                  <c:v>13098</c:v>
                </c:pt>
                <c:pt idx="23">
                  <c:v>12197</c:v>
                </c:pt>
                <c:pt idx="24">
                  <c:v>11641</c:v>
                </c:pt>
                <c:pt idx="25">
                  <c:v>11444</c:v>
                </c:pt>
                <c:pt idx="26">
                  <c:v>11419</c:v>
                </c:pt>
                <c:pt idx="27">
                  <c:v>11632</c:v>
                </c:pt>
                <c:pt idx="28">
                  <c:v>11929</c:v>
                </c:pt>
                <c:pt idx="29">
                  <c:v>12332</c:v>
                </c:pt>
                <c:pt idx="30">
                  <c:v>12068</c:v>
                </c:pt>
                <c:pt idx="31">
                  <c:v>11638</c:v>
                </c:pt>
                <c:pt idx="32">
                  <c:v>10184</c:v>
                </c:pt>
                <c:pt idx="33">
                  <c:v>9864</c:v>
                </c:pt>
                <c:pt idx="34">
                  <c:v>10001</c:v>
                </c:pt>
                <c:pt idx="35">
                  <c:v>10147</c:v>
                </c:pt>
                <c:pt idx="36">
                  <c:v>10337</c:v>
                </c:pt>
                <c:pt idx="37">
                  <c:v>10448</c:v>
                </c:pt>
                <c:pt idx="38">
                  <c:v>10518</c:v>
                </c:pt>
                <c:pt idx="39">
                  <c:v>10921</c:v>
                </c:pt>
                <c:pt idx="40">
                  <c:v>11152</c:v>
                </c:pt>
                <c:pt idx="41">
                  <c:v>11716</c:v>
                </c:pt>
                <c:pt idx="42">
                  <c:v>13142</c:v>
                </c:pt>
                <c:pt idx="43">
                  <c:v>13669</c:v>
                </c:pt>
                <c:pt idx="44">
                  <c:v>13926</c:v>
                </c:pt>
                <c:pt idx="45">
                  <c:v>13526</c:v>
                </c:pt>
                <c:pt idx="46">
                  <c:v>13079</c:v>
                </c:pt>
                <c:pt idx="47">
                  <c:v>12140</c:v>
                </c:pt>
                <c:pt idx="48">
                  <c:v>11715</c:v>
                </c:pt>
                <c:pt idx="49">
                  <c:v>11508</c:v>
                </c:pt>
                <c:pt idx="50">
                  <c:v>11395</c:v>
                </c:pt>
                <c:pt idx="51">
                  <c:v>11158</c:v>
                </c:pt>
                <c:pt idx="52">
                  <c:v>11198</c:v>
                </c:pt>
                <c:pt idx="53">
                  <c:v>11367</c:v>
                </c:pt>
                <c:pt idx="54">
                  <c:v>11512</c:v>
                </c:pt>
                <c:pt idx="55">
                  <c:v>11615</c:v>
                </c:pt>
                <c:pt idx="56">
                  <c:v>11515</c:v>
                </c:pt>
                <c:pt idx="57">
                  <c:v>10762</c:v>
                </c:pt>
                <c:pt idx="58">
                  <c:v>10047</c:v>
                </c:pt>
                <c:pt idx="59">
                  <c:v>10024</c:v>
                </c:pt>
                <c:pt idx="60">
                  <c:v>10351</c:v>
                </c:pt>
                <c:pt idx="61">
                  <c:v>10281</c:v>
                </c:pt>
                <c:pt idx="62">
                  <c:v>10502</c:v>
                </c:pt>
                <c:pt idx="63">
                  <c:v>11305</c:v>
                </c:pt>
                <c:pt idx="64">
                  <c:v>12174</c:v>
                </c:pt>
                <c:pt idx="65">
                  <c:v>12539</c:v>
                </c:pt>
                <c:pt idx="66">
                  <c:v>13202</c:v>
                </c:pt>
                <c:pt idx="67">
                  <c:v>13674</c:v>
                </c:pt>
                <c:pt idx="68">
                  <c:v>13378</c:v>
                </c:pt>
                <c:pt idx="69">
                  <c:v>12819</c:v>
                </c:pt>
                <c:pt idx="70">
                  <c:v>12563</c:v>
                </c:pt>
                <c:pt idx="71">
                  <c:v>11554</c:v>
                </c:pt>
                <c:pt idx="72">
                  <c:v>11073</c:v>
                </c:pt>
                <c:pt idx="73">
                  <c:v>10661</c:v>
                </c:pt>
                <c:pt idx="74">
                  <c:v>10332</c:v>
                </c:pt>
                <c:pt idx="75">
                  <c:v>10213</c:v>
                </c:pt>
                <c:pt idx="76">
                  <c:v>10203</c:v>
                </c:pt>
                <c:pt idx="77">
                  <c:v>10288</c:v>
                </c:pt>
                <c:pt idx="78">
                  <c:v>10260</c:v>
                </c:pt>
                <c:pt idx="79">
                  <c:v>11195</c:v>
                </c:pt>
                <c:pt idx="80">
                  <c:v>10994</c:v>
                </c:pt>
                <c:pt idx="81">
                  <c:v>10723</c:v>
                </c:pt>
                <c:pt idx="82">
                  <c:v>9708</c:v>
                </c:pt>
                <c:pt idx="83">
                  <c:v>9741</c:v>
                </c:pt>
                <c:pt idx="84">
                  <c:v>10238</c:v>
                </c:pt>
                <c:pt idx="85">
                  <c:v>10492</c:v>
                </c:pt>
                <c:pt idx="86">
                  <c:v>10605</c:v>
                </c:pt>
                <c:pt idx="87">
                  <c:v>11094</c:v>
                </c:pt>
                <c:pt idx="88">
                  <c:v>11496</c:v>
                </c:pt>
                <c:pt idx="89">
                  <c:v>11925</c:v>
                </c:pt>
                <c:pt idx="90">
                  <c:v>12744</c:v>
                </c:pt>
                <c:pt idx="91">
                  <c:v>13486</c:v>
                </c:pt>
                <c:pt idx="92">
                  <c:v>13714</c:v>
                </c:pt>
                <c:pt idx="93">
                  <c:v>13310</c:v>
                </c:pt>
                <c:pt idx="94">
                  <c:v>12844</c:v>
                </c:pt>
                <c:pt idx="95">
                  <c:v>12156</c:v>
                </c:pt>
                <c:pt idx="96">
                  <c:v>11577</c:v>
                </c:pt>
                <c:pt idx="97">
                  <c:v>11318</c:v>
                </c:pt>
                <c:pt idx="98">
                  <c:v>11208</c:v>
                </c:pt>
                <c:pt idx="99">
                  <c:v>11090</c:v>
                </c:pt>
                <c:pt idx="100">
                  <c:v>11117</c:v>
                </c:pt>
                <c:pt idx="101">
                  <c:v>11165</c:v>
                </c:pt>
                <c:pt idx="102">
                  <c:v>11260</c:v>
                </c:pt>
                <c:pt idx="103">
                  <c:v>10723</c:v>
                </c:pt>
                <c:pt idx="104">
                  <c:v>10122</c:v>
                </c:pt>
                <c:pt idx="105">
                  <c:v>10080</c:v>
                </c:pt>
                <c:pt idx="106">
                  <c:v>9967</c:v>
                </c:pt>
                <c:pt idx="107">
                  <c:v>10179</c:v>
                </c:pt>
                <c:pt idx="108">
                  <c:v>10321</c:v>
                </c:pt>
                <c:pt idx="109">
                  <c:v>10524</c:v>
                </c:pt>
                <c:pt idx="110">
                  <c:v>10670</c:v>
                </c:pt>
                <c:pt idx="111">
                  <c:v>11054</c:v>
                </c:pt>
                <c:pt idx="112">
                  <c:v>11818</c:v>
                </c:pt>
                <c:pt idx="113">
                  <c:v>12345</c:v>
                </c:pt>
                <c:pt idx="114">
                  <c:v>13461</c:v>
                </c:pt>
                <c:pt idx="115">
                  <c:v>13957</c:v>
                </c:pt>
                <c:pt idx="116">
                  <c:v>13719</c:v>
                </c:pt>
                <c:pt idx="117">
                  <c:v>13107</c:v>
                </c:pt>
                <c:pt idx="118">
                  <c:v>12412</c:v>
                </c:pt>
                <c:pt idx="119">
                  <c:v>11790</c:v>
                </c:pt>
                <c:pt idx="120">
                  <c:v>11346</c:v>
                </c:pt>
                <c:pt idx="121">
                  <c:v>11147</c:v>
                </c:pt>
                <c:pt idx="122">
                  <c:v>11133</c:v>
                </c:pt>
                <c:pt idx="123">
                  <c:v>11076</c:v>
                </c:pt>
                <c:pt idx="124">
                  <c:v>11311</c:v>
                </c:pt>
                <c:pt idx="125">
                  <c:v>11840</c:v>
                </c:pt>
                <c:pt idx="126">
                  <c:v>12274</c:v>
                </c:pt>
                <c:pt idx="127">
                  <c:v>12146</c:v>
                </c:pt>
                <c:pt idx="128">
                  <c:v>10873</c:v>
                </c:pt>
                <c:pt idx="129">
                  <c:v>11110</c:v>
                </c:pt>
                <c:pt idx="130">
                  <c:v>11035</c:v>
                </c:pt>
                <c:pt idx="131">
                  <c:v>11373</c:v>
                </c:pt>
                <c:pt idx="132">
                  <c:v>11786</c:v>
                </c:pt>
                <c:pt idx="133">
                  <c:v>12210</c:v>
                </c:pt>
                <c:pt idx="134">
                  <c:v>12213</c:v>
                </c:pt>
                <c:pt idx="135">
                  <c:v>12337</c:v>
                </c:pt>
                <c:pt idx="136">
                  <c:v>13027</c:v>
                </c:pt>
                <c:pt idx="137">
                  <c:v>13463</c:v>
                </c:pt>
                <c:pt idx="138">
                  <c:v>13829</c:v>
                </c:pt>
                <c:pt idx="139">
                  <c:v>14234</c:v>
                </c:pt>
                <c:pt idx="140">
                  <c:v>14128</c:v>
                </c:pt>
                <c:pt idx="141">
                  <c:v>13861</c:v>
                </c:pt>
                <c:pt idx="142">
                  <c:v>13119</c:v>
                </c:pt>
                <c:pt idx="143">
                  <c:v>12059</c:v>
                </c:pt>
                <c:pt idx="144">
                  <c:v>10684</c:v>
                </c:pt>
                <c:pt idx="145">
                  <c:v>10787</c:v>
                </c:pt>
                <c:pt idx="146">
                  <c:v>10763</c:v>
                </c:pt>
                <c:pt idx="147">
                  <c:v>10797</c:v>
                </c:pt>
                <c:pt idx="148">
                  <c:v>10998</c:v>
                </c:pt>
                <c:pt idx="149">
                  <c:v>11355</c:v>
                </c:pt>
                <c:pt idx="150">
                  <c:v>11666</c:v>
                </c:pt>
                <c:pt idx="151">
                  <c:v>11183</c:v>
                </c:pt>
                <c:pt idx="152">
                  <c:v>10836</c:v>
                </c:pt>
                <c:pt idx="153">
                  <c:v>10826</c:v>
                </c:pt>
                <c:pt idx="154">
                  <c:v>10755</c:v>
                </c:pt>
                <c:pt idx="155">
                  <c:v>10917</c:v>
                </c:pt>
                <c:pt idx="156">
                  <c:v>11015</c:v>
                </c:pt>
                <c:pt idx="157">
                  <c:v>11015</c:v>
                </c:pt>
                <c:pt idx="158">
                  <c:v>11155</c:v>
                </c:pt>
                <c:pt idx="159">
                  <c:v>11455</c:v>
                </c:pt>
                <c:pt idx="160">
                  <c:v>11777</c:v>
                </c:pt>
                <c:pt idx="161">
                  <c:v>12726</c:v>
                </c:pt>
                <c:pt idx="162">
                  <c:v>13610</c:v>
                </c:pt>
                <c:pt idx="163">
                  <c:v>14113</c:v>
                </c:pt>
                <c:pt idx="164">
                  <c:v>14063</c:v>
                </c:pt>
                <c:pt idx="165">
                  <c:v>13507</c:v>
                </c:pt>
                <c:pt idx="166">
                  <c:v>13138</c:v>
                </c:pt>
                <c:pt idx="167">
                  <c:v>12522</c:v>
                </c:pt>
                <c:pt idx="168">
                  <c:v>11563</c:v>
                </c:pt>
                <c:pt idx="169">
                  <c:v>11129</c:v>
                </c:pt>
                <c:pt idx="170">
                  <c:v>10892</c:v>
                </c:pt>
                <c:pt idx="171">
                  <c:v>11231</c:v>
                </c:pt>
                <c:pt idx="172">
                  <c:v>11585</c:v>
                </c:pt>
                <c:pt idx="173">
                  <c:v>12279</c:v>
                </c:pt>
                <c:pt idx="174">
                  <c:v>12206</c:v>
                </c:pt>
                <c:pt idx="175">
                  <c:v>12047</c:v>
                </c:pt>
                <c:pt idx="176">
                  <c:v>11406</c:v>
                </c:pt>
                <c:pt idx="177">
                  <c:v>11098</c:v>
                </c:pt>
                <c:pt idx="178">
                  <c:v>10634</c:v>
                </c:pt>
                <c:pt idx="179">
                  <c:v>10631</c:v>
                </c:pt>
                <c:pt idx="180">
                  <c:v>11153</c:v>
                </c:pt>
                <c:pt idx="181">
                  <c:v>11384</c:v>
                </c:pt>
                <c:pt idx="182">
                  <c:v>11488</c:v>
                </c:pt>
                <c:pt idx="183">
                  <c:v>12010</c:v>
                </c:pt>
                <c:pt idx="184">
                  <c:v>12553</c:v>
                </c:pt>
                <c:pt idx="185">
                  <c:v>13437</c:v>
                </c:pt>
                <c:pt idx="186">
                  <c:v>14519</c:v>
                </c:pt>
                <c:pt idx="187">
                  <c:v>15060</c:v>
                </c:pt>
                <c:pt idx="188">
                  <c:v>14852</c:v>
                </c:pt>
                <c:pt idx="189">
                  <c:v>13849</c:v>
                </c:pt>
                <c:pt idx="190">
                  <c:v>13490</c:v>
                </c:pt>
                <c:pt idx="191">
                  <c:v>12761</c:v>
                </c:pt>
                <c:pt idx="192">
                  <c:v>11544</c:v>
                </c:pt>
                <c:pt idx="193">
                  <c:v>11082</c:v>
                </c:pt>
                <c:pt idx="194">
                  <c:v>10459</c:v>
                </c:pt>
                <c:pt idx="195">
                  <c:v>10381</c:v>
                </c:pt>
                <c:pt idx="196">
                  <c:v>10699</c:v>
                </c:pt>
                <c:pt idx="197">
                  <c:v>10828</c:v>
                </c:pt>
                <c:pt idx="198">
                  <c:v>10804</c:v>
                </c:pt>
                <c:pt idx="199">
                  <c:v>10774</c:v>
                </c:pt>
                <c:pt idx="200">
                  <c:v>10582</c:v>
                </c:pt>
                <c:pt idx="201">
                  <c:v>10167</c:v>
                </c:pt>
                <c:pt idx="202">
                  <c:v>10323</c:v>
                </c:pt>
                <c:pt idx="203">
                  <c:v>10846</c:v>
                </c:pt>
                <c:pt idx="204">
                  <c:v>11647</c:v>
                </c:pt>
                <c:pt idx="205">
                  <c:v>12269</c:v>
                </c:pt>
                <c:pt idx="206">
                  <c:v>12670</c:v>
                </c:pt>
                <c:pt idx="207">
                  <c:v>13766</c:v>
                </c:pt>
                <c:pt idx="208">
                  <c:v>14442</c:v>
                </c:pt>
                <c:pt idx="209">
                  <c:v>14851</c:v>
                </c:pt>
                <c:pt idx="210">
                  <c:v>14852</c:v>
                </c:pt>
                <c:pt idx="211">
                  <c:v>15291</c:v>
                </c:pt>
                <c:pt idx="212">
                  <c:v>14797</c:v>
                </c:pt>
                <c:pt idx="213">
                  <c:v>13677</c:v>
                </c:pt>
                <c:pt idx="214">
                  <c:v>13238</c:v>
                </c:pt>
                <c:pt idx="215">
                  <c:v>12676</c:v>
                </c:pt>
                <c:pt idx="216">
                  <c:v>11312</c:v>
                </c:pt>
                <c:pt idx="217">
                  <c:v>10821</c:v>
                </c:pt>
                <c:pt idx="218">
                  <c:v>10605</c:v>
                </c:pt>
                <c:pt idx="219">
                  <c:v>10580</c:v>
                </c:pt>
                <c:pt idx="220">
                  <c:v>10687</c:v>
                </c:pt>
                <c:pt idx="221">
                  <c:v>10764</c:v>
                </c:pt>
                <c:pt idx="222">
                  <c:v>10624</c:v>
                </c:pt>
                <c:pt idx="223">
                  <c:v>10730</c:v>
                </c:pt>
                <c:pt idx="224">
                  <c:v>10703</c:v>
                </c:pt>
                <c:pt idx="225">
                  <c:v>10303</c:v>
                </c:pt>
                <c:pt idx="226">
                  <c:v>10467</c:v>
                </c:pt>
                <c:pt idx="227">
                  <c:v>11269</c:v>
                </c:pt>
                <c:pt idx="228">
                  <c:v>12164</c:v>
                </c:pt>
                <c:pt idx="229">
                  <c:v>13272</c:v>
                </c:pt>
                <c:pt idx="230">
                  <c:v>14009</c:v>
                </c:pt>
                <c:pt idx="231">
                  <c:v>14953</c:v>
                </c:pt>
                <c:pt idx="232">
                  <c:v>16022</c:v>
                </c:pt>
                <c:pt idx="233">
                  <c:v>15991</c:v>
                </c:pt>
                <c:pt idx="234">
                  <c:v>15702</c:v>
                </c:pt>
                <c:pt idx="235">
                  <c:v>15358</c:v>
                </c:pt>
                <c:pt idx="236">
                  <c:v>15248</c:v>
                </c:pt>
                <c:pt idx="237">
                  <c:v>14304</c:v>
                </c:pt>
                <c:pt idx="238">
                  <c:v>13724</c:v>
                </c:pt>
                <c:pt idx="239">
                  <c:v>12895</c:v>
                </c:pt>
                <c:pt idx="240">
                  <c:v>12168</c:v>
                </c:pt>
                <c:pt idx="241">
                  <c:v>11649</c:v>
                </c:pt>
                <c:pt idx="242">
                  <c:v>11431</c:v>
                </c:pt>
                <c:pt idx="243">
                  <c:v>11213</c:v>
                </c:pt>
                <c:pt idx="244">
                  <c:v>10851</c:v>
                </c:pt>
                <c:pt idx="245">
                  <c:v>10906</c:v>
                </c:pt>
                <c:pt idx="246">
                  <c:v>10255</c:v>
                </c:pt>
                <c:pt idx="247">
                  <c:v>10288</c:v>
                </c:pt>
                <c:pt idx="248">
                  <c:v>10176</c:v>
                </c:pt>
                <c:pt idx="249">
                  <c:v>9934</c:v>
                </c:pt>
                <c:pt idx="250">
                  <c:v>10802</c:v>
                </c:pt>
                <c:pt idx="251">
                  <c:v>12151</c:v>
                </c:pt>
                <c:pt idx="252">
                  <c:v>13066</c:v>
                </c:pt>
                <c:pt idx="253">
                  <c:v>13661</c:v>
                </c:pt>
                <c:pt idx="254">
                  <c:v>14328</c:v>
                </c:pt>
                <c:pt idx="255">
                  <c:v>15050</c:v>
                </c:pt>
                <c:pt idx="256">
                  <c:v>15434</c:v>
                </c:pt>
                <c:pt idx="257">
                  <c:v>15825</c:v>
                </c:pt>
                <c:pt idx="258">
                  <c:v>15875</c:v>
                </c:pt>
                <c:pt idx="259">
                  <c:v>15694</c:v>
                </c:pt>
                <c:pt idx="260">
                  <c:v>15226</c:v>
                </c:pt>
                <c:pt idx="261">
                  <c:v>14521</c:v>
                </c:pt>
                <c:pt idx="262">
                  <c:v>13675</c:v>
                </c:pt>
                <c:pt idx="263">
                  <c:v>13033</c:v>
                </c:pt>
                <c:pt idx="264">
                  <c:v>12405</c:v>
                </c:pt>
                <c:pt idx="265">
                  <c:v>11579</c:v>
                </c:pt>
                <c:pt idx="266">
                  <c:v>11209</c:v>
                </c:pt>
                <c:pt idx="267">
                  <c:v>10720</c:v>
                </c:pt>
                <c:pt idx="268">
                  <c:v>10663</c:v>
                </c:pt>
                <c:pt idx="269">
                  <c:v>10775</c:v>
                </c:pt>
                <c:pt idx="270">
                  <c:v>10559</c:v>
                </c:pt>
                <c:pt idx="271">
                  <c:v>9977</c:v>
                </c:pt>
                <c:pt idx="272">
                  <c:v>9875</c:v>
                </c:pt>
                <c:pt idx="273">
                  <c:v>10093</c:v>
                </c:pt>
                <c:pt idx="274">
                  <c:v>10525</c:v>
                </c:pt>
                <c:pt idx="275">
                  <c:v>11599</c:v>
                </c:pt>
                <c:pt idx="276">
                  <c:v>12574</c:v>
                </c:pt>
                <c:pt idx="277">
                  <c:v>13489</c:v>
                </c:pt>
                <c:pt idx="278">
                  <c:v>14715</c:v>
                </c:pt>
                <c:pt idx="279">
                  <c:v>15503</c:v>
                </c:pt>
                <c:pt idx="280">
                  <c:v>16002</c:v>
                </c:pt>
                <c:pt idx="281">
                  <c:v>16173</c:v>
                </c:pt>
                <c:pt idx="282">
                  <c:v>16333</c:v>
                </c:pt>
                <c:pt idx="283">
                  <c:v>16160</c:v>
                </c:pt>
                <c:pt idx="284">
                  <c:v>15775</c:v>
                </c:pt>
                <c:pt idx="285">
                  <c:v>14830</c:v>
                </c:pt>
                <c:pt idx="286">
                  <c:v>14107</c:v>
                </c:pt>
                <c:pt idx="287">
                  <c:v>13199</c:v>
                </c:pt>
                <c:pt idx="288">
                  <c:v>12611</c:v>
                </c:pt>
                <c:pt idx="289">
                  <c:v>11928</c:v>
                </c:pt>
                <c:pt idx="290">
                  <c:v>11264</c:v>
                </c:pt>
                <c:pt idx="291">
                  <c:v>10973</c:v>
                </c:pt>
                <c:pt idx="292">
                  <c:v>10910</c:v>
                </c:pt>
                <c:pt idx="293">
                  <c:v>10950</c:v>
                </c:pt>
                <c:pt idx="294">
                  <c:v>10785</c:v>
                </c:pt>
                <c:pt idx="295">
                  <c:v>10225</c:v>
                </c:pt>
                <c:pt idx="296">
                  <c:v>10440</c:v>
                </c:pt>
                <c:pt idx="297">
                  <c:v>10854</c:v>
                </c:pt>
                <c:pt idx="298">
                  <c:v>11276</c:v>
                </c:pt>
                <c:pt idx="299">
                  <c:v>12227</c:v>
                </c:pt>
                <c:pt idx="300">
                  <c:v>13206</c:v>
                </c:pt>
                <c:pt idx="301">
                  <c:v>13914</c:v>
                </c:pt>
                <c:pt idx="302">
                  <c:v>14937</c:v>
                </c:pt>
                <c:pt idx="303">
                  <c:v>15426</c:v>
                </c:pt>
                <c:pt idx="304">
                  <c:v>16170</c:v>
                </c:pt>
                <c:pt idx="305">
                  <c:v>16468</c:v>
                </c:pt>
                <c:pt idx="306">
                  <c:v>16612</c:v>
                </c:pt>
                <c:pt idx="307">
                  <c:v>16698</c:v>
                </c:pt>
                <c:pt idx="308">
                  <c:v>16683</c:v>
                </c:pt>
                <c:pt idx="309">
                  <c:v>15739</c:v>
                </c:pt>
                <c:pt idx="310">
                  <c:v>14782</c:v>
                </c:pt>
                <c:pt idx="311">
                  <c:v>13420</c:v>
                </c:pt>
                <c:pt idx="312">
                  <c:v>12843</c:v>
                </c:pt>
                <c:pt idx="313">
                  <c:v>12561</c:v>
                </c:pt>
                <c:pt idx="314">
                  <c:v>12162</c:v>
                </c:pt>
                <c:pt idx="315">
                  <c:v>12048</c:v>
                </c:pt>
                <c:pt idx="316">
                  <c:v>12166</c:v>
                </c:pt>
                <c:pt idx="317">
                  <c:v>12523</c:v>
                </c:pt>
                <c:pt idx="318">
                  <c:v>12527</c:v>
                </c:pt>
                <c:pt idx="319">
                  <c:v>12036</c:v>
                </c:pt>
                <c:pt idx="320">
                  <c:v>11861</c:v>
                </c:pt>
                <c:pt idx="321">
                  <c:v>11730</c:v>
                </c:pt>
                <c:pt idx="322">
                  <c:v>12484</c:v>
                </c:pt>
                <c:pt idx="323">
                  <c:v>13365</c:v>
                </c:pt>
                <c:pt idx="324">
                  <c:v>14840</c:v>
                </c:pt>
                <c:pt idx="325">
                  <c:v>15886</c:v>
                </c:pt>
                <c:pt idx="326">
                  <c:v>16305</c:v>
                </c:pt>
                <c:pt idx="327">
                  <c:v>16760</c:v>
                </c:pt>
                <c:pt idx="328">
                  <c:v>17222</c:v>
                </c:pt>
                <c:pt idx="329">
                  <c:v>17347</c:v>
                </c:pt>
                <c:pt idx="330">
                  <c:v>17377</c:v>
                </c:pt>
                <c:pt idx="331">
                  <c:v>17381</c:v>
                </c:pt>
                <c:pt idx="332">
                  <c:v>16873</c:v>
                </c:pt>
                <c:pt idx="333">
                  <c:v>15951</c:v>
                </c:pt>
                <c:pt idx="334">
                  <c:v>15244</c:v>
                </c:pt>
                <c:pt idx="335">
                  <c:v>14233</c:v>
                </c:pt>
              </c:numCache>
            </c:numRef>
          </c:val>
          <c:smooth val="0"/>
        </c:ser>
        <c:dLbls>
          <c:showLegendKey val="0"/>
          <c:showVal val="0"/>
          <c:showCatName val="0"/>
          <c:showSerName val="0"/>
          <c:showPercent val="0"/>
          <c:showBubbleSize val="0"/>
        </c:dLbls>
        <c:marker val="1"/>
        <c:smooth val="0"/>
        <c:axId val="114486288"/>
        <c:axId val="114487376"/>
      </c:lineChart>
      <c:catAx>
        <c:axId val="1144862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auto val="0"/>
        <c:lblAlgn val="ctr"/>
        <c:lblOffset val="100"/>
        <c:tickLblSkip val="48"/>
        <c:tickMarkSkip val="48"/>
        <c:noMultiLvlLbl val="0"/>
      </c:catAx>
      <c:valAx>
        <c:axId val="114487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315</c:v>
                </c:pt>
                <c:pt idx="1">
                  <c:v>327</c:v>
                </c:pt>
                <c:pt idx="2">
                  <c:v>419</c:v>
                </c:pt>
                <c:pt idx="3">
                  <c:v>459</c:v>
                </c:pt>
                <c:pt idx="4">
                  <c:v>388</c:v>
                </c:pt>
                <c:pt idx="5">
                  <c:v>320</c:v>
                </c:pt>
                <c:pt idx="6">
                  <c:v>340</c:v>
                </c:pt>
                <c:pt idx="7">
                  <c:v>224</c:v>
                </c:pt>
                <c:pt idx="8">
                  <c:v>163</c:v>
                </c:pt>
                <c:pt idx="9">
                  <c:v>225</c:v>
                </c:pt>
                <c:pt idx="10">
                  <c:v>401</c:v>
                </c:pt>
                <c:pt idx="11">
                  <c:v>485</c:v>
                </c:pt>
                <c:pt idx="12">
                  <c:v>543</c:v>
                </c:pt>
                <c:pt idx="13">
                  <c:v>563</c:v>
                </c:pt>
                <c:pt idx="14">
                  <c:v>585</c:v>
                </c:pt>
                <c:pt idx="15">
                  <c:v>582</c:v>
                </c:pt>
                <c:pt idx="16">
                  <c:v>583</c:v>
                </c:pt>
                <c:pt idx="17">
                  <c:v>654</c:v>
                </c:pt>
                <c:pt idx="18">
                  <c:v>532</c:v>
                </c:pt>
                <c:pt idx="19">
                  <c:v>487</c:v>
                </c:pt>
                <c:pt idx="20">
                  <c:v>493</c:v>
                </c:pt>
                <c:pt idx="21">
                  <c:v>542</c:v>
                </c:pt>
                <c:pt idx="22">
                  <c:v>405</c:v>
                </c:pt>
                <c:pt idx="23">
                  <c:v>348</c:v>
                </c:pt>
                <c:pt idx="24">
                  <c:v>365</c:v>
                </c:pt>
                <c:pt idx="25">
                  <c:v>418</c:v>
                </c:pt>
                <c:pt idx="26">
                  <c:v>394</c:v>
                </c:pt>
                <c:pt idx="27">
                  <c:v>407</c:v>
                </c:pt>
                <c:pt idx="28">
                  <c:v>475</c:v>
                </c:pt>
                <c:pt idx="29">
                  <c:v>509</c:v>
                </c:pt>
                <c:pt idx="30">
                  <c:v>481</c:v>
                </c:pt>
                <c:pt idx="31">
                  <c:v>397</c:v>
                </c:pt>
                <c:pt idx="32">
                  <c:v>398</c:v>
                </c:pt>
                <c:pt idx="33">
                  <c:v>453</c:v>
                </c:pt>
                <c:pt idx="34">
                  <c:v>555</c:v>
                </c:pt>
                <c:pt idx="35">
                  <c:v>621</c:v>
                </c:pt>
                <c:pt idx="36">
                  <c:v>606</c:v>
                </c:pt>
                <c:pt idx="37">
                  <c:v>636</c:v>
                </c:pt>
                <c:pt idx="38">
                  <c:v>641</c:v>
                </c:pt>
                <c:pt idx="39">
                  <c:v>635</c:v>
                </c:pt>
                <c:pt idx="40">
                  <c:v>634</c:v>
                </c:pt>
                <c:pt idx="41">
                  <c:v>653</c:v>
                </c:pt>
                <c:pt idx="42">
                  <c:v>407</c:v>
                </c:pt>
                <c:pt idx="43">
                  <c:v>294</c:v>
                </c:pt>
                <c:pt idx="44">
                  <c:v>343</c:v>
                </c:pt>
                <c:pt idx="45">
                  <c:v>417</c:v>
                </c:pt>
                <c:pt idx="46">
                  <c:v>423</c:v>
                </c:pt>
                <c:pt idx="47">
                  <c:v>414</c:v>
                </c:pt>
                <c:pt idx="48">
                  <c:v>435</c:v>
                </c:pt>
                <c:pt idx="49">
                  <c:v>464</c:v>
                </c:pt>
                <c:pt idx="50">
                  <c:v>429</c:v>
                </c:pt>
                <c:pt idx="51">
                  <c:v>338</c:v>
                </c:pt>
                <c:pt idx="52">
                  <c:v>301</c:v>
                </c:pt>
                <c:pt idx="53">
                  <c:v>286</c:v>
                </c:pt>
                <c:pt idx="54">
                  <c:v>239</c:v>
                </c:pt>
                <c:pt idx="55">
                  <c:v>194</c:v>
                </c:pt>
                <c:pt idx="56">
                  <c:v>89</c:v>
                </c:pt>
                <c:pt idx="57">
                  <c:v>43</c:v>
                </c:pt>
                <c:pt idx="58">
                  <c:v>27</c:v>
                </c:pt>
                <c:pt idx="59">
                  <c:v>76</c:v>
                </c:pt>
                <c:pt idx="60">
                  <c:v>204</c:v>
                </c:pt>
                <c:pt idx="61">
                  <c:v>259</c:v>
                </c:pt>
                <c:pt idx="62">
                  <c:v>341</c:v>
                </c:pt>
                <c:pt idx="63">
                  <c:v>318</c:v>
                </c:pt>
                <c:pt idx="64">
                  <c:v>274</c:v>
                </c:pt>
                <c:pt idx="65">
                  <c:v>345</c:v>
                </c:pt>
                <c:pt idx="66">
                  <c:v>436</c:v>
                </c:pt>
                <c:pt idx="67">
                  <c:v>473</c:v>
                </c:pt>
                <c:pt idx="68">
                  <c:v>483</c:v>
                </c:pt>
                <c:pt idx="69">
                  <c:v>555</c:v>
                </c:pt>
                <c:pt idx="70">
                  <c:v>526</c:v>
                </c:pt>
                <c:pt idx="71">
                  <c:v>434</c:v>
                </c:pt>
                <c:pt idx="72">
                  <c:v>338</c:v>
                </c:pt>
                <c:pt idx="73">
                  <c:v>305</c:v>
                </c:pt>
                <c:pt idx="74">
                  <c:v>248</c:v>
                </c:pt>
                <c:pt idx="75">
                  <c:v>233</c:v>
                </c:pt>
                <c:pt idx="76">
                  <c:v>271</c:v>
                </c:pt>
                <c:pt idx="77">
                  <c:v>294</c:v>
                </c:pt>
                <c:pt idx="78">
                  <c:v>347</c:v>
                </c:pt>
                <c:pt idx="79">
                  <c:v>444</c:v>
                </c:pt>
                <c:pt idx="80">
                  <c:v>491</c:v>
                </c:pt>
                <c:pt idx="81">
                  <c:v>422</c:v>
                </c:pt>
                <c:pt idx="82">
                  <c:v>415</c:v>
                </c:pt>
                <c:pt idx="83">
                  <c:v>469</c:v>
                </c:pt>
                <c:pt idx="84">
                  <c:v>493</c:v>
                </c:pt>
                <c:pt idx="85">
                  <c:v>446</c:v>
                </c:pt>
                <c:pt idx="86">
                  <c:v>501</c:v>
                </c:pt>
                <c:pt idx="87">
                  <c:v>558</c:v>
                </c:pt>
                <c:pt idx="88">
                  <c:v>591</c:v>
                </c:pt>
                <c:pt idx="89">
                  <c:v>483</c:v>
                </c:pt>
                <c:pt idx="90">
                  <c:v>599</c:v>
                </c:pt>
                <c:pt idx="91">
                  <c:v>579</c:v>
                </c:pt>
                <c:pt idx="92">
                  <c:v>554</c:v>
                </c:pt>
                <c:pt idx="93">
                  <c:v>580</c:v>
                </c:pt>
                <c:pt idx="94">
                  <c:v>567</c:v>
                </c:pt>
                <c:pt idx="95">
                  <c:v>690</c:v>
                </c:pt>
                <c:pt idx="96">
                  <c:v>685</c:v>
                </c:pt>
                <c:pt idx="97">
                  <c:v>650</c:v>
                </c:pt>
                <c:pt idx="98">
                  <c:v>633</c:v>
                </c:pt>
                <c:pt idx="99">
                  <c:v>542</c:v>
                </c:pt>
                <c:pt idx="100">
                  <c:v>512</c:v>
                </c:pt>
                <c:pt idx="101">
                  <c:v>478</c:v>
                </c:pt>
                <c:pt idx="102">
                  <c:v>482</c:v>
                </c:pt>
                <c:pt idx="103">
                  <c:v>465</c:v>
                </c:pt>
                <c:pt idx="104">
                  <c:v>395</c:v>
                </c:pt>
                <c:pt idx="105">
                  <c:v>312</c:v>
                </c:pt>
                <c:pt idx="106">
                  <c:v>343</c:v>
                </c:pt>
                <c:pt idx="107">
                  <c:v>382</c:v>
                </c:pt>
                <c:pt idx="108">
                  <c:v>395</c:v>
                </c:pt>
                <c:pt idx="109">
                  <c:v>446</c:v>
                </c:pt>
                <c:pt idx="110">
                  <c:v>491</c:v>
                </c:pt>
                <c:pt idx="111">
                  <c:v>559</c:v>
                </c:pt>
                <c:pt idx="112">
                  <c:v>598</c:v>
                </c:pt>
                <c:pt idx="113">
                  <c:v>678</c:v>
                </c:pt>
                <c:pt idx="114">
                  <c:v>635</c:v>
                </c:pt>
                <c:pt idx="115">
                  <c:v>516</c:v>
                </c:pt>
                <c:pt idx="116">
                  <c:v>358</c:v>
                </c:pt>
                <c:pt idx="117">
                  <c:v>271</c:v>
                </c:pt>
                <c:pt idx="118">
                  <c:v>309</c:v>
                </c:pt>
                <c:pt idx="119">
                  <c:v>315</c:v>
                </c:pt>
                <c:pt idx="120">
                  <c:v>337</c:v>
                </c:pt>
                <c:pt idx="121">
                  <c:v>356</c:v>
                </c:pt>
                <c:pt idx="122">
                  <c:v>408</c:v>
                </c:pt>
                <c:pt idx="123">
                  <c:v>370</c:v>
                </c:pt>
                <c:pt idx="124">
                  <c:v>322</c:v>
                </c:pt>
                <c:pt idx="125">
                  <c:v>304</c:v>
                </c:pt>
                <c:pt idx="126">
                  <c:v>213</c:v>
                </c:pt>
                <c:pt idx="127">
                  <c:v>101</c:v>
                </c:pt>
                <c:pt idx="128">
                  <c:v>51</c:v>
                </c:pt>
                <c:pt idx="129">
                  <c:v>47</c:v>
                </c:pt>
                <c:pt idx="130">
                  <c:v>89</c:v>
                </c:pt>
                <c:pt idx="131">
                  <c:v>145</c:v>
                </c:pt>
                <c:pt idx="132">
                  <c:v>171</c:v>
                </c:pt>
                <c:pt idx="133">
                  <c:v>236</c:v>
                </c:pt>
                <c:pt idx="134">
                  <c:v>309</c:v>
                </c:pt>
                <c:pt idx="135">
                  <c:v>380</c:v>
                </c:pt>
                <c:pt idx="136">
                  <c:v>393</c:v>
                </c:pt>
                <c:pt idx="137">
                  <c:v>360</c:v>
                </c:pt>
                <c:pt idx="138">
                  <c:v>232</c:v>
                </c:pt>
                <c:pt idx="139">
                  <c:v>211</c:v>
                </c:pt>
                <c:pt idx="140">
                  <c:v>174</c:v>
                </c:pt>
                <c:pt idx="141">
                  <c:v>164</c:v>
                </c:pt>
                <c:pt idx="142">
                  <c:v>142</c:v>
                </c:pt>
                <c:pt idx="143">
                  <c:v>187</c:v>
                </c:pt>
                <c:pt idx="144">
                  <c:v>204</c:v>
                </c:pt>
                <c:pt idx="145">
                  <c:v>291</c:v>
                </c:pt>
                <c:pt idx="146">
                  <c:v>344</c:v>
                </c:pt>
                <c:pt idx="147">
                  <c:v>326</c:v>
                </c:pt>
                <c:pt idx="148">
                  <c:v>253</c:v>
                </c:pt>
                <c:pt idx="149">
                  <c:v>101</c:v>
                </c:pt>
                <c:pt idx="150">
                  <c:v>45</c:v>
                </c:pt>
                <c:pt idx="151">
                  <c:v>36</c:v>
                </c:pt>
                <c:pt idx="152">
                  <c:v>86</c:v>
                </c:pt>
                <c:pt idx="153">
                  <c:v>99</c:v>
                </c:pt>
                <c:pt idx="154">
                  <c:v>220</c:v>
                </c:pt>
                <c:pt idx="155">
                  <c:v>358</c:v>
                </c:pt>
                <c:pt idx="156">
                  <c:v>431</c:v>
                </c:pt>
                <c:pt idx="157">
                  <c:v>369</c:v>
                </c:pt>
                <c:pt idx="158">
                  <c:v>256</c:v>
                </c:pt>
                <c:pt idx="159">
                  <c:v>297</c:v>
                </c:pt>
                <c:pt idx="160">
                  <c:v>363</c:v>
                </c:pt>
                <c:pt idx="161">
                  <c:v>527</c:v>
                </c:pt>
                <c:pt idx="162">
                  <c:v>515</c:v>
                </c:pt>
                <c:pt idx="163">
                  <c:v>423</c:v>
                </c:pt>
                <c:pt idx="164">
                  <c:v>504</c:v>
                </c:pt>
                <c:pt idx="165">
                  <c:v>548</c:v>
                </c:pt>
                <c:pt idx="166">
                  <c:v>576</c:v>
                </c:pt>
                <c:pt idx="167">
                  <c:v>574</c:v>
                </c:pt>
                <c:pt idx="168">
                  <c:v>438</c:v>
                </c:pt>
                <c:pt idx="169">
                  <c:v>508</c:v>
                </c:pt>
                <c:pt idx="170">
                  <c:v>456</c:v>
                </c:pt>
                <c:pt idx="171">
                  <c:v>498</c:v>
                </c:pt>
                <c:pt idx="172">
                  <c:v>457</c:v>
                </c:pt>
                <c:pt idx="173">
                  <c:v>406</c:v>
                </c:pt>
                <c:pt idx="174">
                  <c:v>414</c:v>
                </c:pt>
                <c:pt idx="175">
                  <c:v>578</c:v>
                </c:pt>
                <c:pt idx="176">
                  <c:v>532</c:v>
                </c:pt>
                <c:pt idx="177">
                  <c:v>460</c:v>
                </c:pt>
                <c:pt idx="178">
                  <c:v>490</c:v>
                </c:pt>
                <c:pt idx="179">
                  <c:v>382</c:v>
                </c:pt>
                <c:pt idx="180">
                  <c:v>353</c:v>
                </c:pt>
                <c:pt idx="181">
                  <c:v>417</c:v>
                </c:pt>
                <c:pt idx="182">
                  <c:v>511</c:v>
                </c:pt>
                <c:pt idx="183">
                  <c:v>555</c:v>
                </c:pt>
                <c:pt idx="184">
                  <c:v>357</c:v>
                </c:pt>
                <c:pt idx="185">
                  <c:v>220</c:v>
                </c:pt>
                <c:pt idx="186">
                  <c:v>267</c:v>
                </c:pt>
                <c:pt idx="187">
                  <c:v>401</c:v>
                </c:pt>
                <c:pt idx="188">
                  <c:v>420</c:v>
                </c:pt>
                <c:pt idx="189">
                  <c:v>325</c:v>
                </c:pt>
                <c:pt idx="190">
                  <c:v>320</c:v>
                </c:pt>
                <c:pt idx="191">
                  <c:v>309</c:v>
                </c:pt>
                <c:pt idx="192">
                  <c:v>301</c:v>
                </c:pt>
                <c:pt idx="193">
                  <c:v>297</c:v>
                </c:pt>
                <c:pt idx="194">
                  <c:v>294</c:v>
                </c:pt>
                <c:pt idx="195">
                  <c:v>274</c:v>
                </c:pt>
                <c:pt idx="196">
                  <c:v>308</c:v>
                </c:pt>
                <c:pt idx="197">
                  <c:v>338</c:v>
                </c:pt>
                <c:pt idx="198">
                  <c:v>302</c:v>
                </c:pt>
                <c:pt idx="199">
                  <c:v>357</c:v>
                </c:pt>
                <c:pt idx="200">
                  <c:v>457</c:v>
                </c:pt>
                <c:pt idx="201">
                  <c:v>442</c:v>
                </c:pt>
                <c:pt idx="202">
                  <c:v>416</c:v>
                </c:pt>
                <c:pt idx="203">
                  <c:v>454</c:v>
                </c:pt>
                <c:pt idx="204">
                  <c:v>500</c:v>
                </c:pt>
                <c:pt idx="205">
                  <c:v>626</c:v>
                </c:pt>
                <c:pt idx="206">
                  <c:v>673</c:v>
                </c:pt>
                <c:pt idx="207">
                  <c:v>691</c:v>
                </c:pt>
                <c:pt idx="208">
                  <c:v>704</c:v>
                </c:pt>
                <c:pt idx="209">
                  <c:v>700</c:v>
                </c:pt>
                <c:pt idx="210">
                  <c:v>689</c:v>
                </c:pt>
                <c:pt idx="211">
                  <c:v>602</c:v>
                </c:pt>
                <c:pt idx="212">
                  <c:v>510</c:v>
                </c:pt>
                <c:pt idx="213">
                  <c:v>434</c:v>
                </c:pt>
                <c:pt idx="214">
                  <c:v>455</c:v>
                </c:pt>
                <c:pt idx="215">
                  <c:v>425</c:v>
                </c:pt>
                <c:pt idx="216">
                  <c:v>446</c:v>
                </c:pt>
                <c:pt idx="217">
                  <c:v>412</c:v>
                </c:pt>
                <c:pt idx="218">
                  <c:v>418</c:v>
                </c:pt>
                <c:pt idx="219">
                  <c:v>458</c:v>
                </c:pt>
                <c:pt idx="220">
                  <c:v>519</c:v>
                </c:pt>
                <c:pt idx="221">
                  <c:v>605</c:v>
                </c:pt>
                <c:pt idx="222">
                  <c:v>624</c:v>
                </c:pt>
                <c:pt idx="223">
                  <c:v>599</c:v>
                </c:pt>
                <c:pt idx="224">
                  <c:v>519</c:v>
                </c:pt>
                <c:pt idx="225">
                  <c:v>407</c:v>
                </c:pt>
                <c:pt idx="226">
                  <c:v>384</c:v>
                </c:pt>
                <c:pt idx="227">
                  <c:v>181</c:v>
                </c:pt>
                <c:pt idx="228">
                  <c:v>364</c:v>
                </c:pt>
                <c:pt idx="229">
                  <c:v>424</c:v>
                </c:pt>
                <c:pt idx="230">
                  <c:v>406</c:v>
                </c:pt>
                <c:pt idx="231">
                  <c:v>449</c:v>
                </c:pt>
                <c:pt idx="232">
                  <c:v>616</c:v>
                </c:pt>
                <c:pt idx="233">
                  <c:v>691</c:v>
                </c:pt>
                <c:pt idx="234">
                  <c:v>611</c:v>
                </c:pt>
                <c:pt idx="235">
                  <c:v>535</c:v>
                </c:pt>
                <c:pt idx="236">
                  <c:v>522</c:v>
                </c:pt>
                <c:pt idx="237">
                  <c:v>429</c:v>
                </c:pt>
                <c:pt idx="238">
                  <c:v>463</c:v>
                </c:pt>
                <c:pt idx="239">
                  <c:v>510</c:v>
                </c:pt>
                <c:pt idx="240">
                  <c:v>551</c:v>
                </c:pt>
                <c:pt idx="241">
                  <c:v>545</c:v>
                </c:pt>
                <c:pt idx="242">
                  <c:v>519</c:v>
                </c:pt>
                <c:pt idx="243">
                  <c:v>394</c:v>
                </c:pt>
                <c:pt idx="244">
                  <c:v>267</c:v>
                </c:pt>
                <c:pt idx="245">
                  <c:v>227</c:v>
                </c:pt>
                <c:pt idx="246">
                  <c:v>159</c:v>
                </c:pt>
                <c:pt idx="247">
                  <c:v>158</c:v>
                </c:pt>
                <c:pt idx="248">
                  <c:v>179</c:v>
                </c:pt>
                <c:pt idx="249">
                  <c:v>130</c:v>
                </c:pt>
                <c:pt idx="250">
                  <c:v>86</c:v>
                </c:pt>
                <c:pt idx="251">
                  <c:v>64</c:v>
                </c:pt>
                <c:pt idx="252">
                  <c:v>86</c:v>
                </c:pt>
                <c:pt idx="253">
                  <c:v>127</c:v>
                </c:pt>
                <c:pt idx="254">
                  <c:v>159</c:v>
                </c:pt>
                <c:pt idx="255">
                  <c:v>160</c:v>
                </c:pt>
                <c:pt idx="256">
                  <c:v>210</c:v>
                </c:pt>
                <c:pt idx="257">
                  <c:v>232</c:v>
                </c:pt>
                <c:pt idx="258">
                  <c:v>199</c:v>
                </c:pt>
                <c:pt idx="259">
                  <c:v>227</c:v>
                </c:pt>
                <c:pt idx="260">
                  <c:v>271</c:v>
                </c:pt>
                <c:pt idx="261">
                  <c:v>299</c:v>
                </c:pt>
                <c:pt idx="262">
                  <c:v>324</c:v>
                </c:pt>
                <c:pt idx="263">
                  <c:v>260</c:v>
                </c:pt>
                <c:pt idx="264">
                  <c:v>230</c:v>
                </c:pt>
                <c:pt idx="265">
                  <c:v>202</c:v>
                </c:pt>
                <c:pt idx="266">
                  <c:v>191</c:v>
                </c:pt>
                <c:pt idx="267">
                  <c:v>210</c:v>
                </c:pt>
                <c:pt idx="268">
                  <c:v>230</c:v>
                </c:pt>
                <c:pt idx="269">
                  <c:v>244</c:v>
                </c:pt>
                <c:pt idx="270">
                  <c:v>226</c:v>
                </c:pt>
                <c:pt idx="271">
                  <c:v>197</c:v>
                </c:pt>
                <c:pt idx="272">
                  <c:v>204</c:v>
                </c:pt>
                <c:pt idx="273">
                  <c:v>172</c:v>
                </c:pt>
                <c:pt idx="274">
                  <c:v>194</c:v>
                </c:pt>
                <c:pt idx="275">
                  <c:v>264</c:v>
                </c:pt>
                <c:pt idx="276">
                  <c:v>385</c:v>
                </c:pt>
                <c:pt idx="277">
                  <c:v>486</c:v>
                </c:pt>
                <c:pt idx="278">
                  <c:v>557</c:v>
                </c:pt>
                <c:pt idx="279">
                  <c:v>564</c:v>
                </c:pt>
                <c:pt idx="280">
                  <c:v>612</c:v>
                </c:pt>
                <c:pt idx="281">
                  <c:v>505</c:v>
                </c:pt>
                <c:pt idx="282">
                  <c:v>489</c:v>
                </c:pt>
                <c:pt idx="283">
                  <c:v>590</c:v>
                </c:pt>
                <c:pt idx="284">
                  <c:v>595</c:v>
                </c:pt>
                <c:pt idx="285">
                  <c:v>514</c:v>
                </c:pt>
                <c:pt idx="286">
                  <c:v>450</c:v>
                </c:pt>
                <c:pt idx="287">
                  <c:v>442</c:v>
                </c:pt>
                <c:pt idx="288">
                  <c:v>512</c:v>
                </c:pt>
                <c:pt idx="289">
                  <c:v>447</c:v>
                </c:pt>
                <c:pt idx="290">
                  <c:v>228</c:v>
                </c:pt>
                <c:pt idx="291">
                  <c:v>115</c:v>
                </c:pt>
                <c:pt idx="292">
                  <c:v>202</c:v>
                </c:pt>
                <c:pt idx="293">
                  <c:v>220</c:v>
                </c:pt>
                <c:pt idx="294">
                  <c:v>184</c:v>
                </c:pt>
                <c:pt idx="295">
                  <c:v>167</c:v>
                </c:pt>
                <c:pt idx="296">
                  <c:v>169</c:v>
                </c:pt>
                <c:pt idx="297">
                  <c:v>109</c:v>
                </c:pt>
                <c:pt idx="298">
                  <c:v>47</c:v>
                </c:pt>
                <c:pt idx="299">
                  <c:v>41</c:v>
                </c:pt>
                <c:pt idx="300">
                  <c:v>98</c:v>
                </c:pt>
                <c:pt idx="301">
                  <c:v>207</c:v>
                </c:pt>
                <c:pt idx="302">
                  <c:v>308</c:v>
                </c:pt>
                <c:pt idx="303">
                  <c:v>267</c:v>
                </c:pt>
                <c:pt idx="304">
                  <c:v>228</c:v>
                </c:pt>
                <c:pt idx="305">
                  <c:v>342</c:v>
                </c:pt>
                <c:pt idx="306">
                  <c:v>445</c:v>
                </c:pt>
                <c:pt idx="307">
                  <c:v>488</c:v>
                </c:pt>
                <c:pt idx="308">
                  <c:v>459</c:v>
                </c:pt>
                <c:pt idx="309">
                  <c:v>538</c:v>
                </c:pt>
                <c:pt idx="310">
                  <c:v>498</c:v>
                </c:pt>
                <c:pt idx="311">
                  <c:v>461</c:v>
                </c:pt>
                <c:pt idx="312">
                  <c:v>502</c:v>
                </c:pt>
                <c:pt idx="313">
                  <c:v>529</c:v>
                </c:pt>
                <c:pt idx="314">
                  <c:v>555</c:v>
                </c:pt>
                <c:pt idx="315">
                  <c:v>568</c:v>
                </c:pt>
                <c:pt idx="316">
                  <c:v>534</c:v>
                </c:pt>
                <c:pt idx="317">
                  <c:v>540</c:v>
                </c:pt>
                <c:pt idx="318">
                  <c:v>436</c:v>
                </c:pt>
                <c:pt idx="319">
                  <c:v>246</c:v>
                </c:pt>
                <c:pt idx="320">
                  <c:v>272</c:v>
                </c:pt>
                <c:pt idx="321">
                  <c:v>343</c:v>
                </c:pt>
                <c:pt idx="322">
                  <c:v>390</c:v>
                </c:pt>
                <c:pt idx="323">
                  <c:v>368</c:v>
                </c:pt>
                <c:pt idx="324">
                  <c:v>426</c:v>
                </c:pt>
                <c:pt idx="325">
                  <c:v>468</c:v>
                </c:pt>
                <c:pt idx="326">
                  <c:v>484</c:v>
                </c:pt>
                <c:pt idx="327">
                  <c:v>553</c:v>
                </c:pt>
                <c:pt idx="328">
                  <c:v>640</c:v>
                </c:pt>
                <c:pt idx="329">
                  <c:v>656</c:v>
                </c:pt>
                <c:pt idx="330">
                  <c:v>614</c:v>
                </c:pt>
                <c:pt idx="331">
                  <c:v>685</c:v>
                </c:pt>
                <c:pt idx="332">
                  <c:v>711</c:v>
                </c:pt>
                <c:pt idx="333">
                  <c:v>688</c:v>
                </c:pt>
                <c:pt idx="334">
                  <c:v>599</c:v>
                </c:pt>
                <c:pt idx="335">
                  <c:v>611</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6</c:v>
                </c:pt>
                <c:pt idx="1">
                  <c:v>-1</c:v>
                </c:pt>
                <c:pt idx="2">
                  <c:v>0</c:v>
                </c:pt>
                <c:pt idx="3">
                  <c:v>0</c:v>
                </c:pt>
                <c:pt idx="4">
                  <c:v>0</c:v>
                </c:pt>
                <c:pt idx="5">
                  <c:v>0</c:v>
                </c:pt>
                <c:pt idx="6">
                  <c:v>344</c:v>
                </c:pt>
                <c:pt idx="7">
                  <c:v>1255</c:v>
                </c:pt>
                <c:pt idx="8">
                  <c:v>1782</c:v>
                </c:pt>
                <c:pt idx="9">
                  <c:v>1860</c:v>
                </c:pt>
                <c:pt idx="10">
                  <c:v>1883</c:v>
                </c:pt>
                <c:pt idx="11">
                  <c:v>1914</c:v>
                </c:pt>
                <c:pt idx="12">
                  <c:v>1946</c:v>
                </c:pt>
                <c:pt idx="13">
                  <c:v>1957</c:v>
                </c:pt>
                <c:pt idx="14">
                  <c:v>1953</c:v>
                </c:pt>
                <c:pt idx="15">
                  <c:v>1922</c:v>
                </c:pt>
                <c:pt idx="16">
                  <c:v>1805</c:v>
                </c:pt>
                <c:pt idx="17">
                  <c:v>1234</c:v>
                </c:pt>
                <c:pt idx="18">
                  <c:v>402</c:v>
                </c:pt>
                <c:pt idx="19">
                  <c:v>155</c:v>
                </c:pt>
                <c:pt idx="20">
                  <c:v>156</c:v>
                </c:pt>
                <c:pt idx="21">
                  <c:v>126</c:v>
                </c:pt>
                <c:pt idx="22">
                  <c:v>117</c:v>
                </c:pt>
                <c:pt idx="23">
                  <c:v>139</c:v>
                </c:pt>
                <c:pt idx="24">
                  <c:v>73</c:v>
                </c:pt>
                <c:pt idx="25">
                  <c:v>59</c:v>
                </c:pt>
                <c:pt idx="26">
                  <c:v>66</c:v>
                </c:pt>
                <c:pt idx="27">
                  <c:v>67</c:v>
                </c:pt>
                <c:pt idx="28">
                  <c:v>66</c:v>
                </c:pt>
                <c:pt idx="29">
                  <c:v>69</c:v>
                </c:pt>
                <c:pt idx="30">
                  <c:v>423</c:v>
                </c:pt>
                <c:pt idx="31">
                  <c:v>1307</c:v>
                </c:pt>
                <c:pt idx="32">
                  <c:v>1852</c:v>
                </c:pt>
                <c:pt idx="33">
                  <c:v>1947</c:v>
                </c:pt>
                <c:pt idx="34">
                  <c:v>1987</c:v>
                </c:pt>
                <c:pt idx="35">
                  <c:v>2008</c:v>
                </c:pt>
                <c:pt idx="36">
                  <c:v>1983</c:v>
                </c:pt>
                <c:pt idx="37">
                  <c:v>1971</c:v>
                </c:pt>
                <c:pt idx="38">
                  <c:v>1893</c:v>
                </c:pt>
                <c:pt idx="39">
                  <c:v>1846</c:v>
                </c:pt>
                <c:pt idx="40">
                  <c:v>1681</c:v>
                </c:pt>
                <c:pt idx="41">
                  <c:v>1193</c:v>
                </c:pt>
                <c:pt idx="42">
                  <c:v>361</c:v>
                </c:pt>
                <c:pt idx="43">
                  <c:v>160</c:v>
                </c:pt>
                <c:pt idx="44">
                  <c:v>161</c:v>
                </c:pt>
                <c:pt idx="45">
                  <c:v>146</c:v>
                </c:pt>
                <c:pt idx="46">
                  <c:v>150</c:v>
                </c:pt>
                <c:pt idx="47">
                  <c:v>126</c:v>
                </c:pt>
                <c:pt idx="48">
                  <c:v>28</c:v>
                </c:pt>
                <c:pt idx="49">
                  <c:v>16</c:v>
                </c:pt>
                <c:pt idx="50">
                  <c:v>19</c:v>
                </c:pt>
                <c:pt idx="51">
                  <c:v>23</c:v>
                </c:pt>
                <c:pt idx="52">
                  <c:v>9</c:v>
                </c:pt>
                <c:pt idx="53">
                  <c:v>8</c:v>
                </c:pt>
                <c:pt idx="54">
                  <c:v>321</c:v>
                </c:pt>
                <c:pt idx="55">
                  <c:v>925</c:v>
                </c:pt>
                <c:pt idx="56">
                  <c:v>1427</c:v>
                </c:pt>
                <c:pt idx="57">
                  <c:v>1793</c:v>
                </c:pt>
                <c:pt idx="58">
                  <c:v>1905</c:v>
                </c:pt>
                <c:pt idx="59">
                  <c:v>1896</c:v>
                </c:pt>
                <c:pt idx="60">
                  <c:v>1812</c:v>
                </c:pt>
                <c:pt idx="61">
                  <c:v>1759</c:v>
                </c:pt>
                <c:pt idx="62">
                  <c:v>1708</c:v>
                </c:pt>
                <c:pt idx="63">
                  <c:v>1655</c:v>
                </c:pt>
                <c:pt idx="64">
                  <c:v>1404</c:v>
                </c:pt>
                <c:pt idx="65">
                  <c:v>933</c:v>
                </c:pt>
                <c:pt idx="66">
                  <c:v>205</c:v>
                </c:pt>
                <c:pt idx="67">
                  <c:v>38</c:v>
                </c:pt>
                <c:pt idx="68">
                  <c:v>39</c:v>
                </c:pt>
                <c:pt idx="69">
                  <c:v>38</c:v>
                </c:pt>
                <c:pt idx="70">
                  <c:v>34</c:v>
                </c:pt>
                <c:pt idx="71">
                  <c:v>39</c:v>
                </c:pt>
                <c:pt idx="72">
                  <c:v>10</c:v>
                </c:pt>
                <c:pt idx="73">
                  <c:v>1</c:v>
                </c:pt>
                <c:pt idx="74">
                  <c:v>-2</c:v>
                </c:pt>
                <c:pt idx="75">
                  <c:v>6</c:v>
                </c:pt>
                <c:pt idx="76">
                  <c:v>14</c:v>
                </c:pt>
                <c:pt idx="77">
                  <c:v>20</c:v>
                </c:pt>
                <c:pt idx="78">
                  <c:v>317</c:v>
                </c:pt>
                <c:pt idx="79">
                  <c:v>855</c:v>
                </c:pt>
                <c:pt idx="80">
                  <c:v>1213</c:v>
                </c:pt>
                <c:pt idx="81">
                  <c:v>1258</c:v>
                </c:pt>
                <c:pt idx="82">
                  <c:v>1515</c:v>
                </c:pt>
                <c:pt idx="83">
                  <c:v>1565</c:v>
                </c:pt>
                <c:pt idx="84">
                  <c:v>1687</c:v>
                </c:pt>
                <c:pt idx="85">
                  <c:v>1758</c:v>
                </c:pt>
                <c:pt idx="86">
                  <c:v>1729</c:v>
                </c:pt>
                <c:pt idx="87">
                  <c:v>1722</c:v>
                </c:pt>
                <c:pt idx="88">
                  <c:v>1602</c:v>
                </c:pt>
                <c:pt idx="89">
                  <c:v>1132</c:v>
                </c:pt>
                <c:pt idx="90">
                  <c:v>328</c:v>
                </c:pt>
                <c:pt idx="91">
                  <c:v>135</c:v>
                </c:pt>
                <c:pt idx="92">
                  <c:v>126</c:v>
                </c:pt>
                <c:pt idx="93">
                  <c:v>114</c:v>
                </c:pt>
                <c:pt idx="94">
                  <c:v>109</c:v>
                </c:pt>
                <c:pt idx="95">
                  <c:v>103</c:v>
                </c:pt>
                <c:pt idx="96">
                  <c:v>9</c:v>
                </c:pt>
                <c:pt idx="97">
                  <c:v>6</c:v>
                </c:pt>
                <c:pt idx="98">
                  <c:v>8</c:v>
                </c:pt>
                <c:pt idx="99">
                  <c:v>6</c:v>
                </c:pt>
                <c:pt idx="100">
                  <c:v>3</c:v>
                </c:pt>
                <c:pt idx="101">
                  <c:v>10</c:v>
                </c:pt>
                <c:pt idx="102">
                  <c:v>388</c:v>
                </c:pt>
                <c:pt idx="103">
                  <c:v>1236</c:v>
                </c:pt>
                <c:pt idx="104">
                  <c:v>1763</c:v>
                </c:pt>
                <c:pt idx="105">
                  <c:v>1874</c:v>
                </c:pt>
                <c:pt idx="106">
                  <c:v>1850</c:v>
                </c:pt>
                <c:pt idx="107">
                  <c:v>1920</c:v>
                </c:pt>
                <c:pt idx="108">
                  <c:v>1928</c:v>
                </c:pt>
                <c:pt idx="109">
                  <c:v>1868</c:v>
                </c:pt>
                <c:pt idx="110">
                  <c:v>1832</c:v>
                </c:pt>
                <c:pt idx="111">
                  <c:v>1759</c:v>
                </c:pt>
                <c:pt idx="112">
                  <c:v>1519</c:v>
                </c:pt>
                <c:pt idx="113">
                  <c:v>990</c:v>
                </c:pt>
                <c:pt idx="114">
                  <c:v>292</c:v>
                </c:pt>
                <c:pt idx="115">
                  <c:v>140</c:v>
                </c:pt>
                <c:pt idx="116">
                  <c:v>156</c:v>
                </c:pt>
                <c:pt idx="117">
                  <c:v>133</c:v>
                </c:pt>
                <c:pt idx="118">
                  <c:v>116</c:v>
                </c:pt>
                <c:pt idx="119">
                  <c:v>20</c:v>
                </c:pt>
                <c:pt idx="120">
                  <c:v>21</c:v>
                </c:pt>
                <c:pt idx="121">
                  <c:v>13</c:v>
                </c:pt>
                <c:pt idx="122">
                  <c:v>5</c:v>
                </c:pt>
                <c:pt idx="123">
                  <c:v>2</c:v>
                </c:pt>
                <c:pt idx="124">
                  <c:v>1</c:v>
                </c:pt>
                <c:pt idx="125">
                  <c:v>1</c:v>
                </c:pt>
                <c:pt idx="126">
                  <c:v>310</c:v>
                </c:pt>
                <c:pt idx="127">
                  <c:v>1126</c:v>
                </c:pt>
                <c:pt idx="128">
                  <c:v>1507</c:v>
                </c:pt>
                <c:pt idx="129">
                  <c:v>1591</c:v>
                </c:pt>
                <c:pt idx="130">
                  <c:v>1624</c:v>
                </c:pt>
                <c:pt idx="131">
                  <c:v>1629</c:v>
                </c:pt>
                <c:pt idx="132">
                  <c:v>1612</c:v>
                </c:pt>
                <c:pt idx="133">
                  <c:v>1752</c:v>
                </c:pt>
                <c:pt idx="134">
                  <c:v>1706</c:v>
                </c:pt>
                <c:pt idx="135">
                  <c:v>1679</c:v>
                </c:pt>
                <c:pt idx="136">
                  <c:v>1665</c:v>
                </c:pt>
                <c:pt idx="137">
                  <c:v>1185</c:v>
                </c:pt>
                <c:pt idx="138">
                  <c:v>389</c:v>
                </c:pt>
                <c:pt idx="139">
                  <c:v>150</c:v>
                </c:pt>
                <c:pt idx="140">
                  <c:v>137</c:v>
                </c:pt>
                <c:pt idx="141">
                  <c:v>132</c:v>
                </c:pt>
                <c:pt idx="142">
                  <c:v>141</c:v>
                </c:pt>
                <c:pt idx="143">
                  <c:v>119</c:v>
                </c:pt>
                <c:pt idx="144">
                  <c:v>6</c:v>
                </c:pt>
                <c:pt idx="145">
                  <c:v>13</c:v>
                </c:pt>
                <c:pt idx="146">
                  <c:v>19</c:v>
                </c:pt>
                <c:pt idx="147">
                  <c:v>17</c:v>
                </c:pt>
                <c:pt idx="148">
                  <c:v>13</c:v>
                </c:pt>
                <c:pt idx="149">
                  <c:v>11</c:v>
                </c:pt>
                <c:pt idx="150">
                  <c:v>398</c:v>
                </c:pt>
                <c:pt idx="151">
                  <c:v>1253</c:v>
                </c:pt>
                <c:pt idx="152">
                  <c:v>1772</c:v>
                </c:pt>
                <c:pt idx="153">
                  <c:v>1854</c:v>
                </c:pt>
                <c:pt idx="154">
                  <c:v>1888</c:v>
                </c:pt>
                <c:pt idx="155">
                  <c:v>1831</c:v>
                </c:pt>
                <c:pt idx="156">
                  <c:v>1862</c:v>
                </c:pt>
                <c:pt idx="157">
                  <c:v>1830</c:v>
                </c:pt>
                <c:pt idx="158">
                  <c:v>1737</c:v>
                </c:pt>
                <c:pt idx="159">
                  <c:v>1761</c:v>
                </c:pt>
                <c:pt idx="160">
                  <c:v>1588</c:v>
                </c:pt>
                <c:pt idx="161">
                  <c:v>1103</c:v>
                </c:pt>
                <c:pt idx="162">
                  <c:v>352</c:v>
                </c:pt>
                <c:pt idx="163">
                  <c:v>120</c:v>
                </c:pt>
                <c:pt idx="164">
                  <c:v>116</c:v>
                </c:pt>
                <c:pt idx="165">
                  <c:v>115</c:v>
                </c:pt>
                <c:pt idx="166">
                  <c:v>116</c:v>
                </c:pt>
                <c:pt idx="167">
                  <c:v>110</c:v>
                </c:pt>
                <c:pt idx="168">
                  <c:v>11</c:v>
                </c:pt>
                <c:pt idx="169">
                  <c:v>2</c:v>
                </c:pt>
                <c:pt idx="170">
                  <c:v>-2</c:v>
                </c:pt>
                <c:pt idx="171">
                  <c:v>1</c:v>
                </c:pt>
                <c:pt idx="172">
                  <c:v>-1</c:v>
                </c:pt>
                <c:pt idx="173">
                  <c:v>6</c:v>
                </c:pt>
                <c:pt idx="174">
                  <c:v>415</c:v>
                </c:pt>
                <c:pt idx="175">
                  <c:v>1247</c:v>
                </c:pt>
                <c:pt idx="176">
                  <c:v>1770</c:v>
                </c:pt>
                <c:pt idx="177">
                  <c:v>1885</c:v>
                </c:pt>
                <c:pt idx="178">
                  <c:v>1928</c:v>
                </c:pt>
                <c:pt idx="179">
                  <c:v>1948</c:v>
                </c:pt>
                <c:pt idx="180">
                  <c:v>1935</c:v>
                </c:pt>
                <c:pt idx="181">
                  <c:v>1873</c:v>
                </c:pt>
                <c:pt idx="182">
                  <c:v>1839</c:v>
                </c:pt>
                <c:pt idx="183">
                  <c:v>1801</c:v>
                </c:pt>
                <c:pt idx="184">
                  <c:v>1678</c:v>
                </c:pt>
                <c:pt idx="185">
                  <c:v>1220</c:v>
                </c:pt>
                <c:pt idx="186">
                  <c:v>402</c:v>
                </c:pt>
                <c:pt idx="187">
                  <c:v>150</c:v>
                </c:pt>
                <c:pt idx="188">
                  <c:v>158</c:v>
                </c:pt>
                <c:pt idx="189">
                  <c:v>146</c:v>
                </c:pt>
                <c:pt idx="190">
                  <c:v>116</c:v>
                </c:pt>
                <c:pt idx="191">
                  <c:v>105</c:v>
                </c:pt>
                <c:pt idx="192">
                  <c:v>12</c:v>
                </c:pt>
                <c:pt idx="193">
                  <c:v>-2</c:v>
                </c:pt>
                <c:pt idx="194">
                  <c:v>-1</c:v>
                </c:pt>
                <c:pt idx="195">
                  <c:v>0</c:v>
                </c:pt>
                <c:pt idx="196">
                  <c:v>3</c:v>
                </c:pt>
                <c:pt idx="197">
                  <c:v>13</c:v>
                </c:pt>
                <c:pt idx="198">
                  <c:v>439</c:v>
                </c:pt>
                <c:pt idx="199">
                  <c:v>1291</c:v>
                </c:pt>
                <c:pt idx="200">
                  <c:v>1780</c:v>
                </c:pt>
                <c:pt idx="201">
                  <c:v>1852</c:v>
                </c:pt>
                <c:pt idx="202">
                  <c:v>1913</c:v>
                </c:pt>
                <c:pt idx="203">
                  <c:v>1931</c:v>
                </c:pt>
                <c:pt idx="204">
                  <c:v>1908</c:v>
                </c:pt>
                <c:pt idx="205">
                  <c:v>1889</c:v>
                </c:pt>
                <c:pt idx="206">
                  <c:v>1872</c:v>
                </c:pt>
                <c:pt idx="207">
                  <c:v>1820</c:v>
                </c:pt>
                <c:pt idx="208">
                  <c:v>1692</c:v>
                </c:pt>
                <c:pt idx="209">
                  <c:v>1211</c:v>
                </c:pt>
                <c:pt idx="210">
                  <c:v>412</c:v>
                </c:pt>
                <c:pt idx="211">
                  <c:v>148</c:v>
                </c:pt>
                <c:pt idx="212">
                  <c:v>145</c:v>
                </c:pt>
                <c:pt idx="213">
                  <c:v>135</c:v>
                </c:pt>
                <c:pt idx="214">
                  <c:v>123</c:v>
                </c:pt>
                <c:pt idx="215">
                  <c:v>109</c:v>
                </c:pt>
                <c:pt idx="216">
                  <c:v>12</c:v>
                </c:pt>
                <c:pt idx="217">
                  <c:v>16</c:v>
                </c:pt>
                <c:pt idx="218">
                  <c:v>18</c:v>
                </c:pt>
                <c:pt idx="219">
                  <c:v>15</c:v>
                </c:pt>
                <c:pt idx="220">
                  <c:v>3</c:v>
                </c:pt>
                <c:pt idx="221">
                  <c:v>7</c:v>
                </c:pt>
                <c:pt idx="222">
                  <c:v>437</c:v>
                </c:pt>
                <c:pt idx="223">
                  <c:v>1287</c:v>
                </c:pt>
                <c:pt idx="224">
                  <c:v>1783</c:v>
                </c:pt>
                <c:pt idx="225">
                  <c:v>1858</c:v>
                </c:pt>
                <c:pt idx="226">
                  <c:v>1901</c:v>
                </c:pt>
                <c:pt idx="227">
                  <c:v>1926</c:v>
                </c:pt>
                <c:pt idx="228">
                  <c:v>1929</c:v>
                </c:pt>
                <c:pt idx="229">
                  <c:v>1922</c:v>
                </c:pt>
                <c:pt idx="230">
                  <c:v>1906</c:v>
                </c:pt>
                <c:pt idx="231">
                  <c:v>1846</c:v>
                </c:pt>
                <c:pt idx="232">
                  <c:v>1744</c:v>
                </c:pt>
                <c:pt idx="233">
                  <c:v>1220</c:v>
                </c:pt>
                <c:pt idx="234">
                  <c:v>402</c:v>
                </c:pt>
                <c:pt idx="235">
                  <c:v>136</c:v>
                </c:pt>
                <c:pt idx="236">
                  <c:v>140</c:v>
                </c:pt>
                <c:pt idx="237">
                  <c:v>142</c:v>
                </c:pt>
                <c:pt idx="238">
                  <c:v>133</c:v>
                </c:pt>
                <c:pt idx="239">
                  <c:v>97</c:v>
                </c:pt>
                <c:pt idx="240">
                  <c:v>3</c:v>
                </c:pt>
                <c:pt idx="241">
                  <c:v>4</c:v>
                </c:pt>
                <c:pt idx="242">
                  <c:v>13</c:v>
                </c:pt>
                <c:pt idx="243">
                  <c:v>37</c:v>
                </c:pt>
                <c:pt idx="244">
                  <c:v>32</c:v>
                </c:pt>
                <c:pt idx="245">
                  <c:v>15</c:v>
                </c:pt>
                <c:pt idx="246">
                  <c:v>474</c:v>
                </c:pt>
                <c:pt idx="247">
                  <c:v>1302</c:v>
                </c:pt>
                <c:pt idx="248">
                  <c:v>1804</c:v>
                </c:pt>
                <c:pt idx="249">
                  <c:v>1897</c:v>
                </c:pt>
                <c:pt idx="250">
                  <c:v>1925</c:v>
                </c:pt>
                <c:pt idx="251">
                  <c:v>1933</c:v>
                </c:pt>
                <c:pt idx="252">
                  <c:v>1931</c:v>
                </c:pt>
                <c:pt idx="253">
                  <c:v>1929</c:v>
                </c:pt>
                <c:pt idx="254">
                  <c:v>1904</c:v>
                </c:pt>
                <c:pt idx="255">
                  <c:v>1845</c:v>
                </c:pt>
                <c:pt idx="256">
                  <c:v>1729</c:v>
                </c:pt>
                <c:pt idx="257">
                  <c:v>1206</c:v>
                </c:pt>
                <c:pt idx="258">
                  <c:v>398</c:v>
                </c:pt>
                <c:pt idx="259">
                  <c:v>123</c:v>
                </c:pt>
                <c:pt idx="260">
                  <c:v>121</c:v>
                </c:pt>
                <c:pt idx="261">
                  <c:v>108</c:v>
                </c:pt>
                <c:pt idx="262">
                  <c:v>107</c:v>
                </c:pt>
                <c:pt idx="263">
                  <c:v>100</c:v>
                </c:pt>
                <c:pt idx="264">
                  <c:v>4</c:v>
                </c:pt>
                <c:pt idx="265">
                  <c:v>-1</c:v>
                </c:pt>
                <c:pt idx="266">
                  <c:v>-3</c:v>
                </c:pt>
                <c:pt idx="267">
                  <c:v>1</c:v>
                </c:pt>
                <c:pt idx="268">
                  <c:v>4</c:v>
                </c:pt>
                <c:pt idx="269">
                  <c:v>8</c:v>
                </c:pt>
                <c:pt idx="270">
                  <c:v>433</c:v>
                </c:pt>
                <c:pt idx="271">
                  <c:v>1296</c:v>
                </c:pt>
                <c:pt idx="272">
                  <c:v>1743</c:v>
                </c:pt>
                <c:pt idx="273">
                  <c:v>1843</c:v>
                </c:pt>
                <c:pt idx="274">
                  <c:v>1911</c:v>
                </c:pt>
                <c:pt idx="275">
                  <c:v>1949</c:v>
                </c:pt>
                <c:pt idx="276">
                  <c:v>1969</c:v>
                </c:pt>
                <c:pt idx="277">
                  <c:v>1957</c:v>
                </c:pt>
                <c:pt idx="278">
                  <c:v>1943</c:v>
                </c:pt>
                <c:pt idx="279">
                  <c:v>1878</c:v>
                </c:pt>
                <c:pt idx="280">
                  <c:v>1725</c:v>
                </c:pt>
                <c:pt idx="281">
                  <c:v>1176</c:v>
                </c:pt>
                <c:pt idx="282">
                  <c:v>412</c:v>
                </c:pt>
                <c:pt idx="283">
                  <c:v>138</c:v>
                </c:pt>
                <c:pt idx="284">
                  <c:v>125</c:v>
                </c:pt>
                <c:pt idx="285">
                  <c:v>109</c:v>
                </c:pt>
                <c:pt idx="286">
                  <c:v>105</c:v>
                </c:pt>
                <c:pt idx="287">
                  <c:v>101</c:v>
                </c:pt>
                <c:pt idx="288">
                  <c:v>6</c:v>
                </c:pt>
                <c:pt idx="289">
                  <c:v>-1</c:v>
                </c:pt>
                <c:pt idx="290">
                  <c:v>1</c:v>
                </c:pt>
                <c:pt idx="291">
                  <c:v>-2</c:v>
                </c:pt>
                <c:pt idx="292">
                  <c:v>-1</c:v>
                </c:pt>
                <c:pt idx="293">
                  <c:v>10</c:v>
                </c:pt>
                <c:pt idx="294">
                  <c:v>270</c:v>
                </c:pt>
                <c:pt idx="295">
                  <c:v>815</c:v>
                </c:pt>
                <c:pt idx="296">
                  <c:v>1461</c:v>
                </c:pt>
                <c:pt idx="297">
                  <c:v>1722</c:v>
                </c:pt>
                <c:pt idx="298">
                  <c:v>1875</c:v>
                </c:pt>
                <c:pt idx="299">
                  <c:v>1913</c:v>
                </c:pt>
                <c:pt idx="300">
                  <c:v>1923</c:v>
                </c:pt>
                <c:pt idx="301">
                  <c:v>1888</c:v>
                </c:pt>
                <c:pt idx="302">
                  <c:v>1877</c:v>
                </c:pt>
                <c:pt idx="303">
                  <c:v>1826</c:v>
                </c:pt>
                <c:pt idx="304">
                  <c:v>1698</c:v>
                </c:pt>
                <c:pt idx="305">
                  <c:v>1230</c:v>
                </c:pt>
                <c:pt idx="306">
                  <c:v>433</c:v>
                </c:pt>
                <c:pt idx="307">
                  <c:v>163</c:v>
                </c:pt>
                <c:pt idx="308">
                  <c:v>137</c:v>
                </c:pt>
                <c:pt idx="309">
                  <c:v>122</c:v>
                </c:pt>
                <c:pt idx="310">
                  <c:v>113</c:v>
                </c:pt>
                <c:pt idx="311">
                  <c:v>97</c:v>
                </c:pt>
                <c:pt idx="312">
                  <c:v>1</c:v>
                </c:pt>
                <c:pt idx="313">
                  <c:v>-1</c:v>
                </c:pt>
                <c:pt idx="314">
                  <c:v>1</c:v>
                </c:pt>
                <c:pt idx="315">
                  <c:v>0</c:v>
                </c:pt>
                <c:pt idx="316">
                  <c:v>1</c:v>
                </c:pt>
                <c:pt idx="317">
                  <c:v>8</c:v>
                </c:pt>
                <c:pt idx="318">
                  <c:v>476</c:v>
                </c:pt>
                <c:pt idx="319">
                  <c:v>1348</c:v>
                </c:pt>
                <c:pt idx="320">
                  <c:v>1763</c:v>
                </c:pt>
                <c:pt idx="321">
                  <c:v>1845</c:v>
                </c:pt>
                <c:pt idx="322">
                  <c:v>1883</c:v>
                </c:pt>
                <c:pt idx="323">
                  <c:v>1898</c:v>
                </c:pt>
                <c:pt idx="324">
                  <c:v>1887</c:v>
                </c:pt>
                <c:pt idx="325">
                  <c:v>1914</c:v>
                </c:pt>
                <c:pt idx="326">
                  <c:v>1911</c:v>
                </c:pt>
                <c:pt idx="327">
                  <c:v>1826</c:v>
                </c:pt>
                <c:pt idx="328">
                  <c:v>1678</c:v>
                </c:pt>
                <c:pt idx="329">
                  <c:v>1201</c:v>
                </c:pt>
                <c:pt idx="330">
                  <c:v>426</c:v>
                </c:pt>
                <c:pt idx="331">
                  <c:v>132</c:v>
                </c:pt>
                <c:pt idx="332">
                  <c:v>121</c:v>
                </c:pt>
                <c:pt idx="333">
                  <c:v>112</c:v>
                </c:pt>
                <c:pt idx="334">
                  <c:v>114</c:v>
                </c:pt>
                <c:pt idx="335">
                  <c:v>102</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556</c:v>
                </c:pt>
                <c:pt idx="1">
                  <c:v>498</c:v>
                </c:pt>
                <c:pt idx="2">
                  <c:v>488</c:v>
                </c:pt>
                <c:pt idx="3">
                  <c:v>434</c:v>
                </c:pt>
                <c:pt idx="4">
                  <c:v>555</c:v>
                </c:pt>
                <c:pt idx="5">
                  <c:v>678</c:v>
                </c:pt>
                <c:pt idx="6">
                  <c:v>625</c:v>
                </c:pt>
                <c:pt idx="7">
                  <c:v>541</c:v>
                </c:pt>
                <c:pt idx="8">
                  <c:v>362</c:v>
                </c:pt>
                <c:pt idx="9">
                  <c:v>251</c:v>
                </c:pt>
                <c:pt idx="10">
                  <c:v>254</c:v>
                </c:pt>
                <c:pt idx="11">
                  <c:v>341</c:v>
                </c:pt>
                <c:pt idx="12">
                  <c:v>355</c:v>
                </c:pt>
                <c:pt idx="13">
                  <c:v>385</c:v>
                </c:pt>
                <c:pt idx="14">
                  <c:v>512</c:v>
                </c:pt>
                <c:pt idx="15">
                  <c:v>507</c:v>
                </c:pt>
                <c:pt idx="16">
                  <c:v>592</c:v>
                </c:pt>
                <c:pt idx="17">
                  <c:v>583</c:v>
                </c:pt>
                <c:pt idx="18">
                  <c:v>1093</c:v>
                </c:pt>
                <c:pt idx="19">
                  <c:v>1377</c:v>
                </c:pt>
                <c:pt idx="20">
                  <c:v>1315</c:v>
                </c:pt>
                <c:pt idx="21">
                  <c:v>819</c:v>
                </c:pt>
                <c:pt idx="22">
                  <c:v>879</c:v>
                </c:pt>
                <c:pt idx="23">
                  <c:v>643</c:v>
                </c:pt>
                <c:pt idx="24">
                  <c:v>571</c:v>
                </c:pt>
                <c:pt idx="25">
                  <c:v>460</c:v>
                </c:pt>
                <c:pt idx="26">
                  <c:v>431</c:v>
                </c:pt>
                <c:pt idx="27">
                  <c:v>483</c:v>
                </c:pt>
                <c:pt idx="28">
                  <c:v>499</c:v>
                </c:pt>
                <c:pt idx="29">
                  <c:v>557</c:v>
                </c:pt>
                <c:pt idx="30">
                  <c:v>643</c:v>
                </c:pt>
                <c:pt idx="31">
                  <c:v>479</c:v>
                </c:pt>
                <c:pt idx="32">
                  <c:v>304</c:v>
                </c:pt>
                <c:pt idx="33">
                  <c:v>309</c:v>
                </c:pt>
                <c:pt idx="34">
                  <c:v>332</c:v>
                </c:pt>
                <c:pt idx="35">
                  <c:v>365</c:v>
                </c:pt>
                <c:pt idx="36">
                  <c:v>436</c:v>
                </c:pt>
                <c:pt idx="37">
                  <c:v>262</c:v>
                </c:pt>
                <c:pt idx="38">
                  <c:v>210</c:v>
                </c:pt>
                <c:pt idx="39">
                  <c:v>288</c:v>
                </c:pt>
                <c:pt idx="40">
                  <c:v>436</c:v>
                </c:pt>
                <c:pt idx="41">
                  <c:v>598</c:v>
                </c:pt>
                <c:pt idx="42">
                  <c:v>1132</c:v>
                </c:pt>
                <c:pt idx="43">
                  <c:v>1132</c:v>
                </c:pt>
                <c:pt idx="44">
                  <c:v>1193</c:v>
                </c:pt>
                <c:pt idx="45">
                  <c:v>987</c:v>
                </c:pt>
                <c:pt idx="46">
                  <c:v>954</c:v>
                </c:pt>
                <c:pt idx="47">
                  <c:v>697</c:v>
                </c:pt>
                <c:pt idx="48">
                  <c:v>633</c:v>
                </c:pt>
                <c:pt idx="49">
                  <c:v>506</c:v>
                </c:pt>
                <c:pt idx="50">
                  <c:v>429</c:v>
                </c:pt>
                <c:pt idx="51">
                  <c:v>420</c:v>
                </c:pt>
                <c:pt idx="52">
                  <c:v>409</c:v>
                </c:pt>
                <c:pt idx="53">
                  <c:v>534</c:v>
                </c:pt>
                <c:pt idx="54">
                  <c:v>499</c:v>
                </c:pt>
                <c:pt idx="55">
                  <c:v>486</c:v>
                </c:pt>
                <c:pt idx="56">
                  <c:v>417</c:v>
                </c:pt>
                <c:pt idx="57">
                  <c:v>394</c:v>
                </c:pt>
                <c:pt idx="58">
                  <c:v>336</c:v>
                </c:pt>
                <c:pt idx="59">
                  <c:v>317</c:v>
                </c:pt>
                <c:pt idx="60">
                  <c:v>500</c:v>
                </c:pt>
                <c:pt idx="61">
                  <c:v>263</c:v>
                </c:pt>
                <c:pt idx="62">
                  <c:v>300</c:v>
                </c:pt>
                <c:pt idx="63">
                  <c:v>353</c:v>
                </c:pt>
                <c:pt idx="64">
                  <c:v>532</c:v>
                </c:pt>
                <c:pt idx="65">
                  <c:v>564</c:v>
                </c:pt>
                <c:pt idx="66">
                  <c:v>1117</c:v>
                </c:pt>
                <c:pt idx="67">
                  <c:v>1521</c:v>
                </c:pt>
                <c:pt idx="68">
                  <c:v>1295</c:v>
                </c:pt>
                <c:pt idx="69">
                  <c:v>1102</c:v>
                </c:pt>
                <c:pt idx="70">
                  <c:v>953</c:v>
                </c:pt>
                <c:pt idx="71">
                  <c:v>637</c:v>
                </c:pt>
                <c:pt idx="72">
                  <c:v>604</c:v>
                </c:pt>
                <c:pt idx="73">
                  <c:v>506</c:v>
                </c:pt>
                <c:pt idx="74">
                  <c:v>474</c:v>
                </c:pt>
                <c:pt idx="75">
                  <c:v>433</c:v>
                </c:pt>
                <c:pt idx="76">
                  <c:v>525</c:v>
                </c:pt>
                <c:pt idx="77">
                  <c:v>445</c:v>
                </c:pt>
                <c:pt idx="78">
                  <c:v>456</c:v>
                </c:pt>
                <c:pt idx="79">
                  <c:v>381</c:v>
                </c:pt>
                <c:pt idx="80">
                  <c:v>378</c:v>
                </c:pt>
                <c:pt idx="81">
                  <c:v>440</c:v>
                </c:pt>
                <c:pt idx="82">
                  <c:v>340</c:v>
                </c:pt>
                <c:pt idx="83">
                  <c:v>193</c:v>
                </c:pt>
                <c:pt idx="84">
                  <c:v>219</c:v>
                </c:pt>
                <c:pt idx="85">
                  <c:v>346</c:v>
                </c:pt>
                <c:pt idx="86">
                  <c:v>346</c:v>
                </c:pt>
                <c:pt idx="87">
                  <c:v>508</c:v>
                </c:pt>
                <c:pt idx="88">
                  <c:v>655</c:v>
                </c:pt>
                <c:pt idx="89">
                  <c:v>490</c:v>
                </c:pt>
                <c:pt idx="90">
                  <c:v>768</c:v>
                </c:pt>
                <c:pt idx="91">
                  <c:v>1064</c:v>
                </c:pt>
                <c:pt idx="92">
                  <c:v>1125</c:v>
                </c:pt>
                <c:pt idx="93">
                  <c:v>990</c:v>
                </c:pt>
                <c:pt idx="94">
                  <c:v>818</c:v>
                </c:pt>
                <c:pt idx="95">
                  <c:v>647</c:v>
                </c:pt>
                <c:pt idx="96">
                  <c:v>524</c:v>
                </c:pt>
                <c:pt idx="97">
                  <c:v>457</c:v>
                </c:pt>
                <c:pt idx="98">
                  <c:v>462</c:v>
                </c:pt>
                <c:pt idx="99">
                  <c:v>454</c:v>
                </c:pt>
                <c:pt idx="100">
                  <c:v>448</c:v>
                </c:pt>
                <c:pt idx="101">
                  <c:v>547</c:v>
                </c:pt>
                <c:pt idx="102">
                  <c:v>488</c:v>
                </c:pt>
                <c:pt idx="103">
                  <c:v>394</c:v>
                </c:pt>
                <c:pt idx="104">
                  <c:v>477</c:v>
                </c:pt>
                <c:pt idx="105">
                  <c:v>404</c:v>
                </c:pt>
                <c:pt idx="106">
                  <c:v>325</c:v>
                </c:pt>
                <c:pt idx="107">
                  <c:v>362</c:v>
                </c:pt>
                <c:pt idx="108">
                  <c:v>354</c:v>
                </c:pt>
                <c:pt idx="109">
                  <c:v>406</c:v>
                </c:pt>
                <c:pt idx="110">
                  <c:v>407</c:v>
                </c:pt>
                <c:pt idx="111">
                  <c:v>514</c:v>
                </c:pt>
                <c:pt idx="112">
                  <c:v>676</c:v>
                </c:pt>
                <c:pt idx="113">
                  <c:v>710</c:v>
                </c:pt>
                <c:pt idx="114">
                  <c:v>1275</c:v>
                </c:pt>
                <c:pt idx="115">
                  <c:v>1426</c:v>
                </c:pt>
                <c:pt idx="116">
                  <c:v>1272</c:v>
                </c:pt>
                <c:pt idx="117">
                  <c:v>1015</c:v>
                </c:pt>
                <c:pt idx="118">
                  <c:v>819</c:v>
                </c:pt>
                <c:pt idx="119">
                  <c:v>653</c:v>
                </c:pt>
                <c:pt idx="120">
                  <c:v>512</c:v>
                </c:pt>
                <c:pt idx="121">
                  <c:v>426</c:v>
                </c:pt>
                <c:pt idx="122">
                  <c:v>426</c:v>
                </c:pt>
                <c:pt idx="123">
                  <c:v>409</c:v>
                </c:pt>
                <c:pt idx="124">
                  <c:v>430</c:v>
                </c:pt>
                <c:pt idx="125">
                  <c:v>723</c:v>
                </c:pt>
                <c:pt idx="126">
                  <c:v>901</c:v>
                </c:pt>
                <c:pt idx="127">
                  <c:v>619</c:v>
                </c:pt>
                <c:pt idx="128">
                  <c:v>465</c:v>
                </c:pt>
                <c:pt idx="129">
                  <c:v>416</c:v>
                </c:pt>
                <c:pt idx="130">
                  <c:v>462</c:v>
                </c:pt>
                <c:pt idx="131">
                  <c:v>575</c:v>
                </c:pt>
                <c:pt idx="132">
                  <c:v>568</c:v>
                </c:pt>
                <c:pt idx="133">
                  <c:v>656</c:v>
                </c:pt>
                <c:pt idx="134">
                  <c:v>771</c:v>
                </c:pt>
                <c:pt idx="135">
                  <c:v>731</c:v>
                </c:pt>
                <c:pt idx="136">
                  <c:v>945</c:v>
                </c:pt>
                <c:pt idx="137">
                  <c:v>1008</c:v>
                </c:pt>
                <c:pt idx="138">
                  <c:v>1201</c:v>
                </c:pt>
                <c:pt idx="139">
                  <c:v>1510</c:v>
                </c:pt>
                <c:pt idx="140">
                  <c:v>1495</c:v>
                </c:pt>
                <c:pt idx="141">
                  <c:v>1399</c:v>
                </c:pt>
                <c:pt idx="142">
                  <c:v>1377</c:v>
                </c:pt>
                <c:pt idx="143">
                  <c:v>1193</c:v>
                </c:pt>
                <c:pt idx="144">
                  <c:v>779</c:v>
                </c:pt>
                <c:pt idx="145">
                  <c:v>656</c:v>
                </c:pt>
                <c:pt idx="146">
                  <c:v>538</c:v>
                </c:pt>
                <c:pt idx="147">
                  <c:v>506</c:v>
                </c:pt>
                <c:pt idx="148">
                  <c:v>563</c:v>
                </c:pt>
                <c:pt idx="149">
                  <c:v>950</c:v>
                </c:pt>
                <c:pt idx="150">
                  <c:v>1001</c:v>
                </c:pt>
                <c:pt idx="151">
                  <c:v>700</c:v>
                </c:pt>
                <c:pt idx="152">
                  <c:v>413</c:v>
                </c:pt>
                <c:pt idx="153">
                  <c:v>405</c:v>
                </c:pt>
                <c:pt idx="154">
                  <c:v>355</c:v>
                </c:pt>
                <c:pt idx="155">
                  <c:v>343</c:v>
                </c:pt>
                <c:pt idx="156">
                  <c:v>325</c:v>
                </c:pt>
                <c:pt idx="157">
                  <c:v>362</c:v>
                </c:pt>
                <c:pt idx="158">
                  <c:v>411</c:v>
                </c:pt>
                <c:pt idx="159">
                  <c:v>578</c:v>
                </c:pt>
                <c:pt idx="160">
                  <c:v>658</c:v>
                </c:pt>
                <c:pt idx="161">
                  <c:v>1078</c:v>
                </c:pt>
                <c:pt idx="162">
                  <c:v>1477</c:v>
                </c:pt>
                <c:pt idx="163">
                  <c:v>1561</c:v>
                </c:pt>
                <c:pt idx="164">
                  <c:v>1536</c:v>
                </c:pt>
                <c:pt idx="165">
                  <c:v>1283</c:v>
                </c:pt>
                <c:pt idx="166">
                  <c:v>1044</c:v>
                </c:pt>
                <c:pt idx="167">
                  <c:v>913</c:v>
                </c:pt>
                <c:pt idx="168">
                  <c:v>523</c:v>
                </c:pt>
                <c:pt idx="169">
                  <c:v>491</c:v>
                </c:pt>
                <c:pt idx="170">
                  <c:v>488</c:v>
                </c:pt>
                <c:pt idx="171">
                  <c:v>428</c:v>
                </c:pt>
                <c:pt idx="172">
                  <c:v>449</c:v>
                </c:pt>
                <c:pt idx="173">
                  <c:v>682</c:v>
                </c:pt>
                <c:pt idx="174">
                  <c:v>646</c:v>
                </c:pt>
                <c:pt idx="175">
                  <c:v>603</c:v>
                </c:pt>
                <c:pt idx="176">
                  <c:v>631</c:v>
                </c:pt>
                <c:pt idx="177">
                  <c:v>609</c:v>
                </c:pt>
                <c:pt idx="178">
                  <c:v>373</c:v>
                </c:pt>
                <c:pt idx="179">
                  <c:v>366</c:v>
                </c:pt>
                <c:pt idx="180">
                  <c:v>375</c:v>
                </c:pt>
                <c:pt idx="181">
                  <c:v>389</c:v>
                </c:pt>
                <c:pt idx="182">
                  <c:v>480</c:v>
                </c:pt>
                <c:pt idx="183">
                  <c:v>586</c:v>
                </c:pt>
                <c:pt idx="184">
                  <c:v>875</c:v>
                </c:pt>
                <c:pt idx="185">
                  <c:v>1259</c:v>
                </c:pt>
                <c:pt idx="186">
                  <c:v>1424</c:v>
                </c:pt>
                <c:pt idx="187">
                  <c:v>1555</c:v>
                </c:pt>
                <c:pt idx="188">
                  <c:v>1505</c:v>
                </c:pt>
                <c:pt idx="189">
                  <c:v>1369</c:v>
                </c:pt>
                <c:pt idx="190">
                  <c:v>1290</c:v>
                </c:pt>
                <c:pt idx="191">
                  <c:v>1063</c:v>
                </c:pt>
                <c:pt idx="192">
                  <c:v>706</c:v>
                </c:pt>
                <c:pt idx="193">
                  <c:v>647</c:v>
                </c:pt>
                <c:pt idx="194">
                  <c:v>512</c:v>
                </c:pt>
                <c:pt idx="195">
                  <c:v>528</c:v>
                </c:pt>
                <c:pt idx="196">
                  <c:v>528</c:v>
                </c:pt>
                <c:pt idx="197">
                  <c:v>630</c:v>
                </c:pt>
                <c:pt idx="198">
                  <c:v>656</c:v>
                </c:pt>
                <c:pt idx="199">
                  <c:v>516</c:v>
                </c:pt>
                <c:pt idx="200">
                  <c:v>441</c:v>
                </c:pt>
                <c:pt idx="201">
                  <c:v>391</c:v>
                </c:pt>
                <c:pt idx="202">
                  <c:v>327</c:v>
                </c:pt>
                <c:pt idx="203">
                  <c:v>438</c:v>
                </c:pt>
                <c:pt idx="204">
                  <c:v>539</c:v>
                </c:pt>
                <c:pt idx="205">
                  <c:v>634</c:v>
                </c:pt>
                <c:pt idx="206">
                  <c:v>638</c:v>
                </c:pt>
                <c:pt idx="207">
                  <c:v>777</c:v>
                </c:pt>
                <c:pt idx="208">
                  <c:v>1097</c:v>
                </c:pt>
                <c:pt idx="209">
                  <c:v>1260</c:v>
                </c:pt>
                <c:pt idx="210">
                  <c:v>1418</c:v>
                </c:pt>
                <c:pt idx="211">
                  <c:v>1768</c:v>
                </c:pt>
                <c:pt idx="212">
                  <c:v>1562</c:v>
                </c:pt>
                <c:pt idx="213">
                  <c:v>1175</c:v>
                </c:pt>
                <c:pt idx="214">
                  <c:v>1071</c:v>
                </c:pt>
                <c:pt idx="215">
                  <c:v>968</c:v>
                </c:pt>
                <c:pt idx="216">
                  <c:v>653</c:v>
                </c:pt>
                <c:pt idx="217">
                  <c:v>563</c:v>
                </c:pt>
                <c:pt idx="218">
                  <c:v>495</c:v>
                </c:pt>
                <c:pt idx="219">
                  <c:v>490</c:v>
                </c:pt>
                <c:pt idx="220">
                  <c:v>576</c:v>
                </c:pt>
                <c:pt idx="221">
                  <c:v>591</c:v>
                </c:pt>
                <c:pt idx="222">
                  <c:v>734</c:v>
                </c:pt>
                <c:pt idx="223">
                  <c:v>570</c:v>
                </c:pt>
                <c:pt idx="224">
                  <c:v>485</c:v>
                </c:pt>
                <c:pt idx="225">
                  <c:v>379</c:v>
                </c:pt>
                <c:pt idx="226">
                  <c:v>385</c:v>
                </c:pt>
                <c:pt idx="227">
                  <c:v>503</c:v>
                </c:pt>
                <c:pt idx="228">
                  <c:v>535</c:v>
                </c:pt>
                <c:pt idx="229">
                  <c:v>634</c:v>
                </c:pt>
                <c:pt idx="230">
                  <c:v>615</c:v>
                </c:pt>
                <c:pt idx="231">
                  <c:v>692</c:v>
                </c:pt>
                <c:pt idx="232">
                  <c:v>1158</c:v>
                </c:pt>
                <c:pt idx="233">
                  <c:v>1365</c:v>
                </c:pt>
                <c:pt idx="234">
                  <c:v>1803</c:v>
                </c:pt>
                <c:pt idx="235">
                  <c:v>1808</c:v>
                </c:pt>
                <c:pt idx="236">
                  <c:v>1635</c:v>
                </c:pt>
                <c:pt idx="237">
                  <c:v>1487</c:v>
                </c:pt>
                <c:pt idx="238">
                  <c:v>1219</c:v>
                </c:pt>
                <c:pt idx="239">
                  <c:v>840</c:v>
                </c:pt>
                <c:pt idx="240">
                  <c:v>679</c:v>
                </c:pt>
                <c:pt idx="241">
                  <c:v>536</c:v>
                </c:pt>
                <c:pt idx="242">
                  <c:v>486</c:v>
                </c:pt>
                <c:pt idx="243">
                  <c:v>506</c:v>
                </c:pt>
                <c:pt idx="244">
                  <c:v>503</c:v>
                </c:pt>
                <c:pt idx="245">
                  <c:v>518</c:v>
                </c:pt>
                <c:pt idx="246">
                  <c:v>538</c:v>
                </c:pt>
                <c:pt idx="247">
                  <c:v>386</c:v>
                </c:pt>
                <c:pt idx="248">
                  <c:v>435</c:v>
                </c:pt>
                <c:pt idx="249">
                  <c:v>443</c:v>
                </c:pt>
                <c:pt idx="250">
                  <c:v>543</c:v>
                </c:pt>
                <c:pt idx="251">
                  <c:v>615</c:v>
                </c:pt>
                <c:pt idx="252">
                  <c:v>624</c:v>
                </c:pt>
                <c:pt idx="253">
                  <c:v>609</c:v>
                </c:pt>
                <c:pt idx="254">
                  <c:v>739</c:v>
                </c:pt>
                <c:pt idx="255">
                  <c:v>790</c:v>
                </c:pt>
                <c:pt idx="256">
                  <c:v>945</c:v>
                </c:pt>
                <c:pt idx="257">
                  <c:v>1063</c:v>
                </c:pt>
                <c:pt idx="258">
                  <c:v>1521</c:v>
                </c:pt>
                <c:pt idx="259">
                  <c:v>1551</c:v>
                </c:pt>
                <c:pt idx="260">
                  <c:v>1407</c:v>
                </c:pt>
                <c:pt idx="261">
                  <c:v>1205</c:v>
                </c:pt>
                <c:pt idx="262">
                  <c:v>923</c:v>
                </c:pt>
                <c:pt idx="263">
                  <c:v>746</c:v>
                </c:pt>
                <c:pt idx="264">
                  <c:v>555</c:v>
                </c:pt>
                <c:pt idx="265">
                  <c:v>517</c:v>
                </c:pt>
                <c:pt idx="266">
                  <c:v>470</c:v>
                </c:pt>
                <c:pt idx="267">
                  <c:v>437</c:v>
                </c:pt>
                <c:pt idx="268">
                  <c:v>431</c:v>
                </c:pt>
                <c:pt idx="269">
                  <c:v>540</c:v>
                </c:pt>
                <c:pt idx="270">
                  <c:v>570</c:v>
                </c:pt>
                <c:pt idx="271">
                  <c:v>474</c:v>
                </c:pt>
                <c:pt idx="272">
                  <c:v>391</c:v>
                </c:pt>
                <c:pt idx="273">
                  <c:v>300</c:v>
                </c:pt>
                <c:pt idx="274">
                  <c:v>370</c:v>
                </c:pt>
                <c:pt idx="275">
                  <c:v>505</c:v>
                </c:pt>
                <c:pt idx="276">
                  <c:v>559</c:v>
                </c:pt>
                <c:pt idx="277">
                  <c:v>627</c:v>
                </c:pt>
                <c:pt idx="278">
                  <c:v>628</c:v>
                </c:pt>
                <c:pt idx="279">
                  <c:v>781</c:v>
                </c:pt>
                <c:pt idx="280">
                  <c:v>937</c:v>
                </c:pt>
                <c:pt idx="281">
                  <c:v>1037</c:v>
                </c:pt>
                <c:pt idx="282">
                  <c:v>1473</c:v>
                </c:pt>
                <c:pt idx="283">
                  <c:v>1546</c:v>
                </c:pt>
                <c:pt idx="284">
                  <c:v>1420</c:v>
                </c:pt>
                <c:pt idx="285">
                  <c:v>1318</c:v>
                </c:pt>
                <c:pt idx="286">
                  <c:v>996</c:v>
                </c:pt>
                <c:pt idx="287">
                  <c:v>816</c:v>
                </c:pt>
                <c:pt idx="288">
                  <c:v>627</c:v>
                </c:pt>
                <c:pt idx="289">
                  <c:v>463</c:v>
                </c:pt>
                <c:pt idx="290">
                  <c:v>397</c:v>
                </c:pt>
                <c:pt idx="291">
                  <c:v>380</c:v>
                </c:pt>
                <c:pt idx="292">
                  <c:v>376</c:v>
                </c:pt>
                <c:pt idx="293">
                  <c:v>470</c:v>
                </c:pt>
                <c:pt idx="294">
                  <c:v>609</c:v>
                </c:pt>
                <c:pt idx="295">
                  <c:v>508</c:v>
                </c:pt>
                <c:pt idx="296">
                  <c:v>389</c:v>
                </c:pt>
                <c:pt idx="297">
                  <c:v>260</c:v>
                </c:pt>
                <c:pt idx="298">
                  <c:v>178</c:v>
                </c:pt>
                <c:pt idx="299">
                  <c:v>281</c:v>
                </c:pt>
                <c:pt idx="300">
                  <c:v>454</c:v>
                </c:pt>
                <c:pt idx="301">
                  <c:v>521</c:v>
                </c:pt>
                <c:pt idx="302">
                  <c:v>590</c:v>
                </c:pt>
                <c:pt idx="303">
                  <c:v>733</c:v>
                </c:pt>
                <c:pt idx="304">
                  <c:v>1139</c:v>
                </c:pt>
                <c:pt idx="305">
                  <c:v>1399</c:v>
                </c:pt>
                <c:pt idx="306">
                  <c:v>1666</c:v>
                </c:pt>
                <c:pt idx="307">
                  <c:v>1725</c:v>
                </c:pt>
                <c:pt idx="308">
                  <c:v>1776</c:v>
                </c:pt>
                <c:pt idx="309">
                  <c:v>1447</c:v>
                </c:pt>
                <c:pt idx="310">
                  <c:v>1153</c:v>
                </c:pt>
                <c:pt idx="311">
                  <c:v>791</c:v>
                </c:pt>
                <c:pt idx="312">
                  <c:v>631</c:v>
                </c:pt>
                <c:pt idx="313">
                  <c:v>515</c:v>
                </c:pt>
                <c:pt idx="314">
                  <c:v>431</c:v>
                </c:pt>
                <c:pt idx="315">
                  <c:v>423</c:v>
                </c:pt>
                <c:pt idx="316">
                  <c:v>412</c:v>
                </c:pt>
                <c:pt idx="317">
                  <c:v>632</c:v>
                </c:pt>
                <c:pt idx="318">
                  <c:v>712</c:v>
                </c:pt>
                <c:pt idx="319">
                  <c:v>481</c:v>
                </c:pt>
                <c:pt idx="320">
                  <c:v>405</c:v>
                </c:pt>
                <c:pt idx="321">
                  <c:v>403</c:v>
                </c:pt>
                <c:pt idx="322">
                  <c:v>483</c:v>
                </c:pt>
                <c:pt idx="323">
                  <c:v>612</c:v>
                </c:pt>
                <c:pt idx="324">
                  <c:v>746</c:v>
                </c:pt>
                <c:pt idx="325">
                  <c:v>771</c:v>
                </c:pt>
                <c:pt idx="326">
                  <c:v>848</c:v>
                </c:pt>
                <c:pt idx="327">
                  <c:v>930</c:v>
                </c:pt>
                <c:pt idx="328">
                  <c:v>1049</c:v>
                </c:pt>
                <c:pt idx="329">
                  <c:v>1466</c:v>
                </c:pt>
                <c:pt idx="330">
                  <c:v>1783</c:v>
                </c:pt>
                <c:pt idx="331">
                  <c:v>1719</c:v>
                </c:pt>
                <c:pt idx="332">
                  <c:v>1591</c:v>
                </c:pt>
                <c:pt idx="333">
                  <c:v>1415</c:v>
                </c:pt>
                <c:pt idx="334">
                  <c:v>1160</c:v>
                </c:pt>
                <c:pt idx="335">
                  <c:v>75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34</c:v>
                </c:pt>
                <c:pt idx="1">
                  <c:v>39</c:v>
                </c:pt>
                <c:pt idx="2">
                  <c:v>42</c:v>
                </c:pt>
                <c:pt idx="3">
                  <c:v>30</c:v>
                </c:pt>
                <c:pt idx="4">
                  <c:v>35</c:v>
                </c:pt>
                <c:pt idx="5">
                  <c:v>41</c:v>
                </c:pt>
                <c:pt idx="6">
                  <c:v>42</c:v>
                </c:pt>
                <c:pt idx="7">
                  <c:v>40</c:v>
                </c:pt>
                <c:pt idx="8">
                  <c:v>41</c:v>
                </c:pt>
                <c:pt idx="9">
                  <c:v>37</c:v>
                </c:pt>
                <c:pt idx="10">
                  <c:v>37</c:v>
                </c:pt>
                <c:pt idx="11">
                  <c:v>37</c:v>
                </c:pt>
                <c:pt idx="12">
                  <c:v>35</c:v>
                </c:pt>
                <c:pt idx="13">
                  <c:v>37</c:v>
                </c:pt>
                <c:pt idx="14">
                  <c:v>38</c:v>
                </c:pt>
                <c:pt idx="15">
                  <c:v>37</c:v>
                </c:pt>
                <c:pt idx="16">
                  <c:v>38</c:v>
                </c:pt>
                <c:pt idx="17">
                  <c:v>48</c:v>
                </c:pt>
                <c:pt idx="18">
                  <c:v>47</c:v>
                </c:pt>
                <c:pt idx="19">
                  <c:v>49</c:v>
                </c:pt>
                <c:pt idx="20">
                  <c:v>49</c:v>
                </c:pt>
                <c:pt idx="21">
                  <c:v>39</c:v>
                </c:pt>
                <c:pt idx="22">
                  <c:v>41</c:v>
                </c:pt>
                <c:pt idx="23">
                  <c:v>33</c:v>
                </c:pt>
                <c:pt idx="24">
                  <c:v>31</c:v>
                </c:pt>
                <c:pt idx="25">
                  <c:v>41</c:v>
                </c:pt>
                <c:pt idx="26">
                  <c:v>42</c:v>
                </c:pt>
                <c:pt idx="27">
                  <c:v>33</c:v>
                </c:pt>
                <c:pt idx="28">
                  <c:v>32</c:v>
                </c:pt>
                <c:pt idx="29">
                  <c:v>42</c:v>
                </c:pt>
                <c:pt idx="30">
                  <c:v>40</c:v>
                </c:pt>
                <c:pt idx="31">
                  <c:v>41</c:v>
                </c:pt>
                <c:pt idx="32">
                  <c:v>37</c:v>
                </c:pt>
                <c:pt idx="33">
                  <c:v>42</c:v>
                </c:pt>
                <c:pt idx="34">
                  <c:v>36</c:v>
                </c:pt>
                <c:pt idx="35">
                  <c:v>39</c:v>
                </c:pt>
                <c:pt idx="36">
                  <c:v>32</c:v>
                </c:pt>
                <c:pt idx="37">
                  <c:v>34</c:v>
                </c:pt>
                <c:pt idx="38">
                  <c:v>35</c:v>
                </c:pt>
                <c:pt idx="39">
                  <c:v>39</c:v>
                </c:pt>
                <c:pt idx="40">
                  <c:v>35</c:v>
                </c:pt>
                <c:pt idx="41">
                  <c:v>49</c:v>
                </c:pt>
                <c:pt idx="42">
                  <c:v>47</c:v>
                </c:pt>
                <c:pt idx="43">
                  <c:v>48</c:v>
                </c:pt>
                <c:pt idx="44">
                  <c:v>46</c:v>
                </c:pt>
                <c:pt idx="45">
                  <c:v>41</c:v>
                </c:pt>
                <c:pt idx="46">
                  <c:v>37</c:v>
                </c:pt>
                <c:pt idx="47">
                  <c:v>33</c:v>
                </c:pt>
                <c:pt idx="48">
                  <c:v>33</c:v>
                </c:pt>
                <c:pt idx="49">
                  <c:v>38</c:v>
                </c:pt>
                <c:pt idx="50">
                  <c:v>40</c:v>
                </c:pt>
                <c:pt idx="51">
                  <c:v>32</c:v>
                </c:pt>
                <c:pt idx="52">
                  <c:v>32</c:v>
                </c:pt>
                <c:pt idx="53">
                  <c:v>42</c:v>
                </c:pt>
                <c:pt idx="54">
                  <c:v>41</c:v>
                </c:pt>
                <c:pt idx="55">
                  <c:v>41</c:v>
                </c:pt>
                <c:pt idx="56">
                  <c:v>38</c:v>
                </c:pt>
                <c:pt idx="57">
                  <c:v>38</c:v>
                </c:pt>
                <c:pt idx="58">
                  <c:v>34</c:v>
                </c:pt>
                <c:pt idx="59">
                  <c:v>37</c:v>
                </c:pt>
                <c:pt idx="60">
                  <c:v>33</c:v>
                </c:pt>
                <c:pt idx="61">
                  <c:v>35</c:v>
                </c:pt>
                <c:pt idx="62">
                  <c:v>35</c:v>
                </c:pt>
                <c:pt idx="63">
                  <c:v>37</c:v>
                </c:pt>
                <c:pt idx="64">
                  <c:v>37</c:v>
                </c:pt>
                <c:pt idx="65">
                  <c:v>47</c:v>
                </c:pt>
                <c:pt idx="66">
                  <c:v>48</c:v>
                </c:pt>
                <c:pt idx="67">
                  <c:v>49</c:v>
                </c:pt>
                <c:pt idx="68">
                  <c:v>48</c:v>
                </c:pt>
                <c:pt idx="69">
                  <c:v>39</c:v>
                </c:pt>
                <c:pt idx="70">
                  <c:v>39</c:v>
                </c:pt>
                <c:pt idx="71">
                  <c:v>38</c:v>
                </c:pt>
                <c:pt idx="72">
                  <c:v>40</c:v>
                </c:pt>
                <c:pt idx="73">
                  <c:v>39</c:v>
                </c:pt>
                <c:pt idx="74">
                  <c:v>37</c:v>
                </c:pt>
                <c:pt idx="75">
                  <c:v>36</c:v>
                </c:pt>
                <c:pt idx="76">
                  <c:v>41</c:v>
                </c:pt>
                <c:pt idx="77">
                  <c:v>39</c:v>
                </c:pt>
                <c:pt idx="78">
                  <c:v>41</c:v>
                </c:pt>
                <c:pt idx="79">
                  <c:v>34</c:v>
                </c:pt>
                <c:pt idx="80">
                  <c:v>28</c:v>
                </c:pt>
                <c:pt idx="81">
                  <c:v>31</c:v>
                </c:pt>
                <c:pt idx="82">
                  <c:v>37</c:v>
                </c:pt>
                <c:pt idx="83">
                  <c:v>39</c:v>
                </c:pt>
                <c:pt idx="84">
                  <c:v>35</c:v>
                </c:pt>
                <c:pt idx="85">
                  <c:v>38</c:v>
                </c:pt>
                <c:pt idx="86">
                  <c:v>36</c:v>
                </c:pt>
                <c:pt idx="87">
                  <c:v>35</c:v>
                </c:pt>
                <c:pt idx="88">
                  <c:v>36</c:v>
                </c:pt>
                <c:pt idx="89">
                  <c:v>46</c:v>
                </c:pt>
                <c:pt idx="90">
                  <c:v>46</c:v>
                </c:pt>
                <c:pt idx="91">
                  <c:v>48</c:v>
                </c:pt>
                <c:pt idx="92">
                  <c:v>47</c:v>
                </c:pt>
                <c:pt idx="93">
                  <c:v>38</c:v>
                </c:pt>
                <c:pt idx="94">
                  <c:v>39</c:v>
                </c:pt>
                <c:pt idx="95">
                  <c:v>31</c:v>
                </c:pt>
                <c:pt idx="96">
                  <c:v>31</c:v>
                </c:pt>
                <c:pt idx="97">
                  <c:v>40</c:v>
                </c:pt>
                <c:pt idx="98">
                  <c:v>40</c:v>
                </c:pt>
                <c:pt idx="99">
                  <c:v>28</c:v>
                </c:pt>
                <c:pt idx="100">
                  <c:v>32</c:v>
                </c:pt>
                <c:pt idx="101">
                  <c:v>39</c:v>
                </c:pt>
                <c:pt idx="102">
                  <c:v>37</c:v>
                </c:pt>
                <c:pt idx="103">
                  <c:v>40</c:v>
                </c:pt>
                <c:pt idx="104">
                  <c:v>38</c:v>
                </c:pt>
                <c:pt idx="105">
                  <c:v>39</c:v>
                </c:pt>
                <c:pt idx="106">
                  <c:v>33</c:v>
                </c:pt>
                <c:pt idx="107">
                  <c:v>38</c:v>
                </c:pt>
                <c:pt idx="108">
                  <c:v>34</c:v>
                </c:pt>
                <c:pt idx="109">
                  <c:v>34</c:v>
                </c:pt>
                <c:pt idx="110">
                  <c:v>36</c:v>
                </c:pt>
                <c:pt idx="111">
                  <c:v>36</c:v>
                </c:pt>
                <c:pt idx="112">
                  <c:v>37</c:v>
                </c:pt>
                <c:pt idx="113">
                  <c:v>45</c:v>
                </c:pt>
                <c:pt idx="114">
                  <c:v>48</c:v>
                </c:pt>
                <c:pt idx="115">
                  <c:v>45</c:v>
                </c:pt>
                <c:pt idx="116">
                  <c:v>49</c:v>
                </c:pt>
                <c:pt idx="117">
                  <c:v>38</c:v>
                </c:pt>
                <c:pt idx="118">
                  <c:v>38</c:v>
                </c:pt>
                <c:pt idx="119">
                  <c:v>32</c:v>
                </c:pt>
                <c:pt idx="120">
                  <c:v>33</c:v>
                </c:pt>
                <c:pt idx="121">
                  <c:v>37</c:v>
                </c:pt>
                <c:pt idx="122">
                  <c:v>41</c:v>
                </c:pt>
                <c:pt idx="123">
                  <c:v>28</c:v>
                </c:pt>
                <c:pt idx="124">
                  <c:v>32</c:v>
                </c:pt>
                <c:pt idx="125">
                  <c:v>40</c:v>
                </c:pt>
                <c:pt idx="126">
                  <c:v>41</c:v>
                </c:pt>
                <c:pt idx="127">
                  <c:v>38</c:v>
                </c:pt>
                <c:pt idx="128">
                  <c:v>39</c:v>
                </c:pt>
                <c:pt idx="129">
                  <c:v>38</c:v>
                </c:pt>
                <c:pt idx="130">
                  <c:v>33</c:v>
                </c:pt>
                <c:pt idx="131">
                  <c:v>33</c:v>
                </c:pt>
                <c:pt idx="132">
                  <c:v>31</c:v>
                </c:pt>
                <c:pt idx="133">
                  <c:v>32</c:v>
                </c:pt>
                <c:pt idx="134">
                  <c:v>38</c:v>
                </c:pt>
                <c:pt idx="135">
                  <c:v>35</c:v>
                </c:pt>
                <c:pt idx="136">
                  <c:v>36</c:v>
                </c:pt>
                <c:pt idx="137">
                  <c:v>46</c:v>
                </c:pt>
                <c:pt idx="138">
                  <c:v>48</c:v>
                </c:pt>
                <c:pt idx="139">
                  <c:v>47</c:v>
                </c:pt>
                <c:pt idx="140">
                  <c:v>49</c:v>
                </c:pt>
                <c:pt idx="141">
                  <c:v>37</c:v>
                </c:pt>
                <c:pt idx="142">
                  <c:v>40</c:v>
                </c:pt>
                <c:pt idx="143">
                  <c:v>30</c:v>
                </c:pt>
                <c:pt idx="144">
                  <c:v>31</c:v>
                </c:pt>
                <c:pt idx="145">
                  <c:v>38</c:v>
                </c:pt>
                <c:pt idx="146">
                  <c:v>40</c:v>
                </c:pt>
                <c:pt idx="147">
                  <c:v>29</c:v>
                </c:pt>
                <c:pt idx="148">
                  <c:v>32</c:v>
                </c:pt>
                <c:pt idx="149">
                  <c:v>38</c:v>
                </c:pt>
                <c:pt idx="150">
                  <c:v>40</c:v>
                </c:pt>
                <c:pt idx="151">
                  <c:v>40</c:v>
                </c:pt>
                <c:pt idx="152">
                  <c:v>39</c:v>
                </c:pt>
                <c:pt idx="153">
                  <c:v>39</c:v>
                </c:pt>
                <c:pt idx="154">
                  <c:v>33</c:v>
                </c:pt>
                <c:pt idx="155">
                  <c:v>38</c:v>
                </c:pt>
                <c:pt idx="156">
                  <c:v>33</c:v>
                </c:pt>
                <c:pt idx="157">
                  <c:v>35</c:v>
                </c:pt>
                <c:pt idx="158">
                  <c:v>35</c:v>
                </c:pt>
                <c:pt idx="159">
                  <c:v>36</c:v>
                </c:pt>
                <c:pt idx="160">
                  <c:v>35</c:v>
                </c:pt>
                <c:pt idx="161">
                  <c:v>46</c:v>
                </c:pt>
                <c:pt idx="162">
                  <c:v>47</c:v>
                </c:pt>
                <c:pt idx="163">
                  <c:v>47</c:v>
                </c:pt>
                <c:pt idx="164">
                  <c:v>48</c:v>
                </c:pt>
                <c:pt idx="165">
                  <c:v>39</c:v>
                </c:pt>
                <c:pt idx="166">
                  <c:v>38</c:v>
                </c:pt>
                <c:pt idx="167">
                  <c:v>33</c:v>
                </c:pt>
                <c:pt idx="168">
                  <c:v>30</c:v>
                </c:pt>
                <c:pt idx="169">
                  <c:v>39</c:v>
                </c:pt>
                <c:pt idx="170">
                  <c:v>40</c:v>
                </c:pt>
                <c:pt idx="171">
                  <c:v>30</c:v>
                </c:pt>
                <c:pt idx="172">
                  <c:v>33</c:v>
                </c:pt>
                <c:pt idx="173">
                  <c:v>39</c:v>
                </c:pt>
                <c:pt idx="174">
                  <c:v>40</c:v>
                </c:pt>
                <c:pt idx="175">
                  <c:v>39</c:v>
                </c:pt>
                <c:pt idx="176">
                  <c:v>39</c:v>
                </c:pt>
                <c:pt idx="177">
                  <c:v>39</c:v>
                </c:pt>
                <c:pt idx="178">
                  <c:v>33</c:v>
                </c:pt>
                <c:pt idx="179">
                  <c:v>37</c:v>
                </c:pt>
                <c:pt idx="180">
                  <c:v>35</c:v>
                </c:pt>
                <c:pt idx="181">
                  <c:v>35</c:v>
                </c:pt>
                <c:pt idx="182">
                  <c:v>36</c:v>
                </c:pt>
                <c:pt idx="183">
                  <c:v>35</c:v>
                </c:pt>
                <c:pt idx="184">
                  <c:v>38</c:v>
                </c:pt>
                <c:pt idx="185">
                  <c:v>44</c:v>
                </c:pt>
                <c:pt idx="186">
                  <c:v>48</c:v>
                </c:pt>
                <c:pt idx="187">
                  <c:v>46</c:v>
                </c:pt>
                <c:pt idx="188">
                  <c:v>49</c:v>
                </c:pt>
                <c:pt idx="189">
                  <c:v>37</c:v>
                </c:pt>
                <c:pt idx="190">
                  <c:v>39</c:v>
                </c:pt>
                <c:pt idx="191">
                  <c:v>31</c:v>
                </c:pt>
                <c:pt idx="192">
                  <c:v>31</c:v>
                </c:pt>
                <c:pt idx="193">
                  <c:v>38</c:v>
                </c:pt>
                <c:pt idx="194">
                  <c:v>40</c:v>
                </c:pt>
                <c:pt idx="195">
                  <c:v>29</c:v>
                </c:pt>
                <c:pt idx="196">
                  <c:v>33</c:v>
                </c:pt>
                <c:pt idx="197">
                  <c:v>40</c:v>
                </c:pt>
                <c:pt idx="198">
                  <c:v>42</c:v>
                </c:pt>
                <c:pt idx="199">
                  <c:v>38</c:v>
                </c:pt>
                <c:pt idx="200">
                  <c:v>38</c:v>
                </c:pt>
                <c:pt idx="201">
                  <c:v>38</c:v>
                </c:pt>
                <c:pt idx="202">
                  <c:v>34</c:v>
                </c:pt>
                <c:pt idx="203">
                  <c:v>37</c:v>
                </c:pt>
                <c:pt idx="204">
                  <c:v>32</c:v>
                </c:pt>
                <c:pt idx="205">
                  <c:v>36</c:v>
                </c:pt>
                <c:pt idx="206">
                  <c:v>36</c:v>
                </c:pt>
                <c:pt idx="207">
                  <c:v>36</c:v>
                </c:pt>
                <c:pt idx="208">
                  <c:v>35</c:v>
                </c:pt>
                <c:pt idx="209">
                  <c:v>46</c:v>
                </c:pt>
                <c:pt idx="210">
                  <c:v>45</c:v>
                </c:pt>
                <c:pt idx="211">
                  <c:v>47</c:v>
                </c:pt>
                <c:pt idx="212">
                  <c:v>47</c:v>
                </c:pt>
                <c:pt idx="213">
                  <c:v>37</c:v>
                </c:pt>
                <c:pt idx="214">
                  <c:v>37</c:v>
                </c:pt>
                <c:pt idx="215">
                  <c:v>31</c:v>
                </c:pt>
                <c:pt idx="216">
                  <c:v>29</c:v>
                </c:pt>
                <c:pt idx="217">
                  <c:v>37</c:v>
                </c:pt>
                <c:pt idx="218">
                  <c:v>37</c:v>
                </c:pt>
                <c:pt idx="219">
                  <c:v>29</c:v>
                </c:pt>
                <c:pt idx="220">
                  <c:v>29</c:v>
                </c:pt>
                <c:pt idx="221">
                  <c:v>40</c:v>
                </c:pt>
                <c:pt idx="222">
                  <c:v>37</c:v>
                </c:pt>
                <c:pt idx="223">
                  <c:v>38</c:v>
                </c:pt>
                <c:pt idx="224">
                  <c:v>37</c:v>
                </c:pt>
                <c:pt idx="225">
                  <c:v>37</c:v>
                </c:pt>
                <c:pt idx="226">
                  <c:v>31</c:v>
                </c:pt>
                <c:pt idx="227">
                  <c:v>35</c:v>
                </c:pt>
                <c:pt idx="228">
                  <c:v>33</c:v>
                </c:pt>
                <c:pt idx="229">
                  <c:v>32</c:v>
                </c:pt>
                <c:pt idx="230">
                  <c:v>34</c:v>
                </c:pt>
                <c:pt idx="231">
                  <c:v>34</c:v>
                </c:pt>
                <c:pt idx="232">
                  <c:v>33</c:v>
                </c:pt>
                <c:pt idx="233">
                  <c:v>46</c:v>
                </c:pt>
                <c:pt idx="234">
                  <c:v>44</c:v>
                </c:pt>
                <c:pt idx="235">
                  <c:v>47</c:v>
                </c:pt>
                <c:pt idx="236">
                  <c:v>45</c:v>
                </c:pt>
                <c:pt idx="237">
                  <c:v>38</c:v>
                </c:pt>
                <c:pt idx="238">
                  <c:v>36</c:v>
                </c:pt>
                <c:pt idx="239">
                  <c:v>31</c:v>
                </c:pt>
                <c:pt idx="240">
                  <c:v>31</c:v>
                </c:pt>
                <c:pt idx="241">
                  <c:v>38</c:v>
                </c:pt>
                <c:pt idx="242">
                  <c:v>38</c:v>
                </c:pt>
                <c:pt idx="243">
                  <c:v>29</c:v>
                </c:pt>
                <c:pt idx="244">
                  <c:v>32</c:v>
                </c:pt>
                <c:pt idx="245">
                  <c:v>40</c:v>
                </c:pt>
                <c:pt idx="246">
                  <c:v>37</c:v>
                </c:pt>
                <c:pt idx="247">
                  <c:v>39</c:v>
                </c:pt>
                <c:pt idx="248">
                  <c:v>35</c:v>
                </c:pt>
                <c:pt idx="249">
                  <c:v>37</c:v>
                </c:pt>
                <c:pt idx="250">
                  <c:v>30</c:v>
                </c:pt>
                <c:pt idx="251">
                  <c:v>37</c:v>
                </c:pt>
                <c:pt idx="252">
                  <c:v>31</c:v>
                </c:pt>
                <c:pt idx="253">
                  <c:v>34</c:v>
                </c:pt>
                <c:pt idx="254">
                  <c:v>35</c:v>
                </c:pt>
                <c:pt idx="255">
                  <c:v>35</c:v>
                </c:pt>
                <c:pt idx="256">
                  <c:v>36</c:v>
                </c:pt>
                <c:pt idx="257">
                  <c:v>44</c:v>
                </c:pt>
                <c:pt idx="258">
                  <c:v>45</c:v>
                </c:pt>
                <c:pt idx="259">
                  <c:v>36</c:v>
                </c:pt>
                <c:pt idx="260">
                  <c:v>38</c:v>
                </c:pt>
                <c:pt idx="261">
                  <c:v>38</c:v>
                </c:pt>
                <c:pt idx="262">
                  <c:v>40</c:v>
                </c:pt>
                <c:pt idx="263">
                  <c:v>39</c:v>
                </c:pt>
                <c:pt idx="264">
                  <c:v>29</c:v>
                </c:pt>
                <c:pt idx="265">
                  <c:v>40</c:v>
                </c:pt>
                <c:pt idx="266">
                  <c:v>37</c:v>
                </c:pt>
                <c:pt idx="267">
                  <c:v>30</c:v>
                </c:pt>
                <c:pt idx="268">
                  <c:v>34</c:v>
                </c:pt>
                <c:pt idx="269">
                  <c:v>40</c:v>
                </c:pt>
                <c:pt idx="270">
                  <c:v>38</c:v>
                </c:pt>
                <c:pt idx="271">
                  <c:v>37</c:v>
                </c:pt>
                <c:pt idx="272">
                  <c:v>38</c:v>
                </c:pt>
                <c:pt idx="273">
                  <c:v>36</c:v>
                </c:pt>
                <c:pt idx="274">
                  <c:v>35</c:v>
                </c:pt>
                <c:pt idx="275">
                  <c:v>36</c:v>
                </c:pt>
                <c:pt idx="276">
                  <c:v>35</c:v>
                </c:pt>
                <c:pt idx="277">
                  <c:v>35</c:v>
                </c:pt>
                <c:pt idx="278">
                  <c:v>21</c:v>
                </c:pt>
                <c:pt idx="279">
                  <c:v>9</c:v>
                </c:pt>
                <c:pt idx="280">
                  <c:v>7</c:v>
                </c:pt>
                <c:pt idx="281">
                  <c:v>18</c:v>
                </c:pt>
                <c:pt idx="282">
                  <c:v>18</c:v>
                </c:pt>
                <c:pt idx="283">
                  <c:v>23</c:v>
                </c:pt>
                <c:pt idx="284">
                  <c:v>37</c:v>
                </c:pt>
                <c:pt idx="285">
                  <c:v>33</c:v>
                </c:pt>
                <c:pt idx="286">
                  <c:v>37</c:v>
                </c:pt>
                <c:pt idx="287">
                  <c:v>30</c:v>
                </c:pt>
                <c:pt idx="288">
                  <c:v>30</c:v>
                </c:pt>
                <c:pt idx="289">
                  <c:v>37</c:v>
                </c:pt>
                <c:pt idx="290">
                  <c:v>38</c:v>
                </c:pt>
                <c:pt idx="291">
                  <c:v>26</c:v>
                </c:pt>
                <c:pt idx="292">
                  <c:v>30</c:v>
                </c:pt>
                <c:pt idx="293">
                  <c:v>39</c:v>
                </c:pt>
                <c:pt idx="294">
                  <c:v>36</c:v>
                </c:pt>
                <c:pt idx="295">
                  <c:v>36</c:v>
                </c:pt>
                <c:pt idx="296">
                  <c:v>35</c:v>
                </c:pt>
                <c:pt idx="297">
                  <c:v>37</c:v>
                </c:pt>
                <c:pt idx="298">
                  <c:v>30</c:v>
                </c:pt>
                <c:pt idx="299">
                  <c:v>37</c:v>
                </c:pt>
                <c:pt idx="300">
                  <c:v>30</c:v>
                </c:pt>
                <c:pt idx="301">
                  <c:v>34</c:v>
                </c:pt>
                <c:pt idx="302">
                  <c:v>34</c:v>
                </c:pt>
                <c:pt idx="303">
                  <c:v>35</c:v>
                </c:pt>
                <c:pt idx="304">
                  <c:v>34</c:v>
                </c:pt>
                <c:pt idx="305">
                  <c:v>45</c:v>
                </c:pt>
                <c:pt idx="306">
                  <c:v>44</c:v>
                </c:pt>
                <c:pt idx="307">
                  <c:v>47</c:v>
                </c:pt>
                <c:pt idx="308">
                  <c:v>44</c:v>
                </c:pt>
                <c:pt idx="309">
                  <c:v>35</c:v>
                </c:pt>
                <c:pt idx="310">
                  <c:v>37</c:v>
                </c:pt>
                <c:pt idx="311">
                  <c:v>31</c:v>
                </c:pt>
                <c:pt idx="312">
                  <c:v>27</c:v>
                </c:pt>
                <c:pt idx="313">
                  <c:v>38</c:v>
                </c:pt>
                <c:pt idx="314">
                  <c:v>36</c:v>
                </c:pt>
                <c:pt idx="315">
                  <c:v>28</c:v>
                </c:pt>
                <c:pt idx="316">
                  <c:v>29</c:v>
                </c:pt>
                <c:pt idx="317">
                  <c:v>39</c:v>
                </c:pt>
                <c:pt idx="318">
                  <c:v>37</c:v>
                </c:pt>
                <c:pt idx="319">
                  <c:v>38</c:v>
                </c:pt>
                <c:pt idx="320">
                  <c:v>35</c:v>
                </c:pt>
                <c:pt idx="321">
                  <c:v>35</c:v>
                </c:pt>
                <c:pt idx="322">
                  <c:v>32</c:v>
                </c:pt>
                <c:pt idx="323">
                  <c:v>35</c:v>
                </c:pt>
                <c:pt idx="324">
                  <c:v>32</c:v>
                </c:pt>
                <c:pt idx="325">
                  <c:v>33</c:v>
                </c:pt>
                <c:pt idx="326">
                  <c:v>36</c:v>
                </c:pt>
                <c:pt idx="327">
                  <c:v>35</c:v>
                </c:pt>
                <c:pt idx="328">
                  <c:v>36</c:v>
                </c:pt>
                <c:pt idx="329">
                  <c:v>46</c:v>
                </c:pt>
                <c:pt idx="330">
                  <c:v>47</c:v>
                </c:pt>
                <c:pt idx="331">
                  <c:v>46</c:v>
                </c:pt>
                <c:pt idx="332">
                  <c:v>47</c:v>
                </c:pt>
                <c:pt idx="333">
                  <c:v>37</c:v>
                </c:pt>
                <c:pt idx="334">
                  <c:v>37</c:v>
                </c:pt>
                <c:pt idx="335">
                  <c:v>3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6224</c:v>
                </c:pt>
                <c:pt idx="1">
                  <c:v>5741</c:v>
                </c:pt>
                <c:pt idx="2">
                  <c:v>5678</c:v>
                </c:pt>
                <c:pt idx="3">
                  <c:v>5985</c:v>
                </c:pt>
                <c:pt idx="4">
                  <c:v>6153</c:v>
                </c:pt>
                <c:pt idx="5">
                  <c:v>6486</c:v>
                </c:pt>
                <c:pt idx="6">
                  <c:v>6629</c:v>
                </c:pt>
                <c:pt idx="7">
                  <c:v>5862</c:v>
                </c:pt>
                <c:pt idx="8">
                  <c:v>4892</c:v>
                </c:pt>
                <c:pt idx="9">
                  <c:v>4411</c:v>
                </c:pt>
                <c:pt idx="10">
                  <c:v>4176</c:v>
                </c:pt>
                <c:pt idx="11">
                  <c:v>4396</c:v>
                </c:pt>
                <c:pt idx="12">
                  <c:v>4646</c:v>
                </c:pt>
                <c:pt idx="13">
                  <c:v>4711</c:v>
                </c:pt>
                <c:pt idx="14">
                  <c:v>4720</c:v>
                </c:pt>
                <c:pt idx="15">
                  <c:v>4893</c:v>
                </c:pt>
                <c:pt idx="16">
                  <c:v>5110</c:v>
                </c:pt>
                <c:pt idx="17">
                  <c:v>6077</c:v>
                </c:pt>
                <c:pt idx="18">
                  <c:v>7417</c:v>
                </c:pt>
                <c:pt idx="19">
                  <c:v>8834</c:v>
                </c:pt>
                <c:pt idx="20">
                  <c:v>8825</c:v>
                </c:pt>
                <c:pt idx="21">
                  <c:v>8288</c:v>
                </c:pt>
                <c:pt idx="22">
                  <c:v>7738</c:v>
                </c:pt>
                <c:pt idx="23">
                  <c:v>7238</c:v>
                </c:pt>
                <c:pt idx="24">
                  <c:v>6781</c:v>
                </c:pt>
                <c:pt idx="25">
                  <c:v>6738</c:v>
                </c:pt>
                <c:pt idx="26">
                  <c:v>6839</c:v>
                </c:pt>
                <c:pt idx="27">
                  <c:v>6852</c:v>
                </c:pt>
                <c:pt idx="28">
                  <c:v>6884</c:v>
                </c:pt>
                <c:pt idx="29">
                  <c:v>7204</c:v>
                </c:pt>
                <c:pt idx="30">
                  <c:v>6552</c:v>
                </c:pt>
                <c:pt idx="31">
                  <c:v>5546</c:v>
                </c:pt>
                <c:pt idx="32">
                  <c:v>3810</c:v>
                </c:pt>
                <c:pt idx="33">
                  <c:v>3385</c:v>
                </c:pt>
                <c:pt idx="34">
                  <c:v>3361</c:v>
                </c:pt>
                <c:pt idx="35">
                  <c:v>3401</c:v>
                </c:pt>
                <c:pt idx="36">
                  <c:v>3583</c:v>
                </c:pt>
                <c:pt idx="37">
                  <c:v>3802</c:v>
                </c:pt>
                <c:pt idx="38">
                  <c:v>3991</c:v>
                </c:pt>
                <c:pt idx="39">
                  <c:v>4372</c:v>
                </c:pt>
                <c:pt idx="40">
                  <c:v>4508</c:v>
                </c:pt>
                <c:pt idx="41">
                  <c:v>5268</c:v>
                </c:pt>
                <c:pt idx="42">
                  <c:v>7218</c:v>
                </c:pt>
                <c:pt idx="43">
                  <c:v>8055</c:v>
                </c:pt>
                <c:pt idx="44">
                  <c:v>8154</c:v>
                </c:pt>
                <c:pt idx="45">
                  <c:v>7828</c:v>
                </c:pt>
                <c:pt idx="46">
                  <c:v>7506</c:v>
                </c:pt>
                <c:pt idx="47">
                  <c:v>7059</c:v>
                </c:pt>
                <c:pt idx="48">
                  <c:v>7143</c:v>
                </c:pt>
                <c:pt idx="49">
                  <c:v>7107</c:v>
                </c:pt>
                <c:pt idx="50">
                  <c:v>7096</c:v>
                </c:pt>
                <c:pt idx="51">
                  <c:v>6966</c:v>
                </c:pt>
                <c:pt idx="52">
                  <c:v>7067</c:v>
                </c:pt>
                <c:pt idx="53">
                  <c:v>7112</c:v>
                </c:pt>
                <c:pt idx="54">
                  <c:v>7029</c:v>
                </c:pt>
                <c:pt idx="55">
                  <c:v>6621</c:v>
                </c:pt>
                <c:pt idx="56">
                  <c:v>6311</c:v>
                </c:pt>
                <c:pt idx="57">
                  <c:v>5250</c:v>
                </c:pt>
                <c:pt idx="58">
                  <c:v>4428</c:v>
                </c:pt>
                <c:pt idx="59">
                  <c:v>4383</c:v>
                </c:pt>
                <c:pt idx="60">
                  <c:v>4501</c:v>
                </c:pt>
                <c:pt idx="61">
                  <c:v>4660</c:v>
                </c:pt>
                <c:pt idx="62">
                  <c:v>4815</c:v>
                </c:pt>
                <c:pt idx="63">
                  <c:v>5536</c:v>
                </c:pt>
                <c:pt idx="64">
                  <c:v>6521</c:v>
                </c:pt>
                <c:pt idx="65">
                  <c:v>7286</c:v>
                </c:pt>
                <c:pt idx="66">
                  <c:v>8122</c:v>
                </c:pt>
                <c:pt idx="67">
                  <c:v>8289</c:v>
                </c:pt>
                <c:pt idx="68">
                  <c:v>8212</c:v>
                </c:pt>
                <c:pt idx="69">
                  <c:v>7751</c:v>
                </c:pt>
                <c:pt idx="70">
                  <c:v>7662</c:v>
                </c:pt>
                <c:pt idx="71">
                  <c:v>7071</c:v>
                </c:pt>
                <c:pt idx="72">
                  <c:v>6783</c:v>
                </c:pt>
                <c:pt idx="73">
                  <c:v>6508</c:v>
                </c:pt>
                <c:pt idx="74">
                  <c:v>6268</c:v>
                </c:pt>
                <c:pt idx="75">
                  <c:v>6202</c:v>
                </c:pt>
                <c:pt idx="76">
                  <c:v>6047</c:v>
                </c:pt>
                <c:pt idx="77">
                  <c:v>6179</c:v>
                </c:pt>
                <c:pt idx="78">
                  <c:v>5783</c:v>
                </c:pt>
                <c:pt idx="79">
                  <c:v>6203</c:v>
                </c:pt>
                <c:pt idx="80">
                  <c:v>5609</c:v>
                </c:pt>
                <c:pt idx="81">
                  <c:v>5284</c:v>
                </c:pt>
                <c:pt idx="82">
                  <c:v>4115</c:v>
                </c:pt>
                <c:pt idx="83">
                  <c:v>4179</c:v>
                </c:pt>
                <c:pt idx="84">
                  <c:v>4481</c:v>
                </c:pt>
                <c:pt idx="85">
                  <c:v>4543</c:v>
                </c:pt>
                <c:pt idx="86">
                  <c:v>4612</c:v>
                </c:pt>
                <c:pt idx="87">
                  <c:v>4835</c:v>
                </c:pt>
                <c:pt idx="88">
                  <c:v>5079</c:v>
                </c:pt>
                <c:pt idx="89">
                  <c:v>6180</c:v>
                </c:pt>
                <c:pt idx="90">
                  <c:v>7409</c:v>
                </c:pt>
                <c:pt idx="91">
                  <c:v>8008</c:v>
                </c:pt>
                <c:pt idx="92">
                  <c:v>8172</c:v>
                </c:pt>
                <c:pt idx="93">
                  <c:v>7875</c:v>
                </c:pt>
                <c:pt idx="94">
                  <c:v>7483</c:v>
                </c:pt>
                <c:pt idx="95">
                  <c:v>6936</c:v>
                </c:pt>
                <c:pt idx="96">
                  <c:v>6592</c:v>
                </c:pt>
                <c:pt idx="97">
                  <c:v>6366</c:v>
                </c:pt>
                <c:pt idx="98">
                  <c:v>6250</c:v>
                </c:pt>
                <c:pt idx="99">
                  <c:v>6233</c:v>
                </c:pt>
                <c:pt idx="100">
                  <c:v>6291</c:v>
                </c:pt>
                <c:pt idx="101">
                  <c:v>6257</c:v>
                </c:pt>
                <c:pt idx="102">
                  <c:v>6140</c:v>
                </c:pt>
                <c:pt idx="103">
                  <c:v>4933</c:v>
                </c:pt>
                <c:pt idx="104">
                  <c:v>3919</c:v>
                </c:pt>
                <c:pt idx="105">
                  <c:v>3925</c:v>
                </c:pt>
                <c:pt idx="106">
                  <c:v>3892</c:v>
                </c:pt>
                <c:pt idx="107">
                  <c:v>3951</c:v>
                </c:pt>
                <c:pt idx="108">
                  <c:v>4083</c:v>
                </c:pt>
                <c:pt idx="109">
                  <c:v>4229</c:v>
                </c:pt>
                <c:pt idx="110">
                  <c:v>4367</c:v>
                </c:pt>
                <c:pt idx="111">
                  <c:v>4625</c:v>
                </c:pt>
                <c:pt idx="112">
                  <c:v>5368</c:v>
                </c:pt>
                <c:pt idx="113">
                  <c:v>6163</c:v>
                </c:pt>
                <c:pt idx="114">
                  <c:v>7433</c:v>
                </c:pt>
                <c:pt idx="115">
                  <c:v>8053</c:v>
                </c:pt>
                <c:pt idx="116">
                  <c:v>8116</c:v>
                </c:pt>
                <c:pt idx="117">
                  <c:v>7883</c:v>
                </c:pt>
                <c:pt idx="118">
                  <c:v>7319</c:v>
                </c:pt>
                <c:pt idx="119">
                  <c:v>6934</c:v>
                </c:pt>
                <c:pt idx="120">
                  <c:v>6624</c:v>
                </c:pt>
                <c:pt idx="121">
                  <c:v>6492</c:v>
                </c:pt>
                <c:pt idx="122">
                  <c:v>6424</c:v>
                </c:pt>
                <c:pt idx="123">
                  <c:v>6451</c:v>
                </c:pt>
                <c:pt idx="124">
                  <c:v>6693</c:v>
                </c:pt>
                <c:pt idx="125">
                  <c:v>6928</c:v>
                </c:pt>
                <c:pt idx="126">
                  <c:v>6969</c:v>
                </c:pt>
                <c:pt idx="127">
                  <c:v>6448</c:v>
                </c:pt>
                <c:pt idx="128">
                  <c:v>5023</c:v>
                </c:pt>
                <c:pt idx="129">
                  <c:v>5304</c:v>
                </c:pt>
                <c:pt idx="130">
                  <c:v>5144</c:v>
                </c:pt>
                <c:pt idx="131">
                  <c:v>5263</c:v>
                </c:pt>
                <c:pt idx="132">
                  <c:v>5677</c:v>
                </c:pt>
                <c:pt idx="133">
                  <c:v>5764</c:v>
                </c:pt>
                <c:pt idx="134">
                  <c:v>5920</c:v>
                </c:pt>
                <c:pt idx="135">
                  <c:v>6196</c:v>
                </c:pt>
                <c:pt idx="136">
                  <c:v>6638</c:v>
                </c:pt>
                <c:pt idx="137">
                  <c:v>7489</c:v>
                </c:pt>
                <c:pt idx="138">
                  <c:v>8487</c:v>
                </c:pt>
                <c:pt idx="139">
                  <c:v>8747</c:v>
                </c:pt>
                <c:pt idx="140">
                  <c:v>8661</c:v>
                </c:pt>
                <c:pt idx="141">
                  <c:v>8523</c:v>
                </c:pt>
                <c:pt idx="142">
                  <c:v>7856</c:v>
                </c:pt>
                <c:pt idx="143">
                  <c:v>6982</c:v>
                </c:pt>
                <c:pt idx="144">
                  <c:v>6105</c:v>
                </c:pt>
                <c:pt idx="145">
                  <c:v>6225</c:v>
                </c:pt>
                <c:pt idx="146">
                  <c:v>6169</c:v>
                </c:pt>
                <c:pt idx="147">
                  <c:v>6180</c:v>
                </c:pt>
                <c:pt idx="148">
                  <c:v>6281</c:v>
                </c:pt>
                <c:pt idx="149">
                  <c:v>6384</c:v>
                </c:pt>
                <c:pt idx="150">
                  <c:v>6345</c:v>
                </c:pt>
                <c:pt idx="151">
                  <c:v>5456</c:v>
                </c:pt>
                <c:pt idx="152">
                  <c:v>4827</c:v>
                </c:pt>
                <c:pt idx="153">
                  <c:v>4724</c:v>
                </c:pt>
                <c:pt idx="154">
                  <c:v>4554</c:v>
                </c:pt>
                <c:pt idx="155">
                  <c:v>4642</c:v>
                </c:pt>
                <c:pt idx="156">
                  <c:v>4676</c:v>
                </c:pt>
                <c:pt idx="157">
                  <c:v>4717</c:v>
                </c:pt>
                <c:pt idx="158">
                  <c:v>4911</c:v>
                </c:pt>
                <c:pt idx="159">
                  <c:v>4939</c:v>
                </c:pt>
                <c:pt idx="160">
                  <c:v>5293</c:v>
                </c:pt>
                <c:pt idx="161">
                  <c:v>6182</c:v>
                </c:pt>
                <c:pt idx="162">
                  <c:v>7421</c:v>
                </c:pt>
                <c:pt idx="163">
                  <c:v>8125</c:v>
                </c:pt>
                <c:pt idx="164">
                  <c:v>8025</c:v>
                </c:pt>
                <c:pt idx="165">
                  <c:v>7688</c:v>
                </c:pt>
                <c:pt idx="166">
                  <c:v>7547</c:v>
                </c:pt>
                <c:pt idx="167">
                  <c:v>7109</c:v>
                </c:pt>
                <c:pt idx="168">
                  <c:v>6768</c:v>
                </c:pt>
                <c:pt idx="169">
                  <c:v>6325</c:v>
                </c:pt>
                <c:pt idx="170">
                  <c:v>6152</c:v>
                </c:pt>
                <c:pt idx="171">
                  <c:v>6520</c:v>
                </c:pt>
                <c:pt idx="172">
                  <c:v>6889</c:v>
                </c:pt>
                <c:pt idx="173">
                  <c:v>7394</c:v>
                </c:pt>
                <c:pt idx="174">
                  <c:v>6931</c:v>
                </c:pt>
                <c:pt idx="175">
                  <c:v>5821</c:v>
                </c:pt>
                <c:pt idx="176">
                  <c:v>4660</c:v>
                </c:pt>
                <c:pt idx="177">
                  <c:v>4287</c:v>
                </c:pt>
                <c:pt idx="178">
                  <c:v>4016</c:v>
                </c:pt>
                <c:pt idx="179">
                  <c:v>4106</c:v>
                </c:pt>
                <c:pt idx="180">
                  <c:v>4627</c:v>
                </c:pt>
                <c:pt idx="181">
                  <c:v>4796</c:v>
                </c:pt>
                <c:pt idx="182">
                  <c:v>4754</c:v>
                </c:pt>
                <c:pt idx="183">
                  <c:v>5163</c:v>
                </c:pt>
                <c:pt idx="184">
                  <c:v>5740</c:v>
                </c:pt>
                <c:pt idx="185">
                  <c:v>6922</c:v>
                </c:pt>
                <c:pt idx="186">
                  <c:v>8615</c:v>
                </c:pt>
                <c:pt idx="187">
                  <c:v>9139</c:v>
                </c:pt>
                <c:pt idx="188">
                  <c:v>8915</c:v>
                </c:pt>
                <c:pt idx="189">
                  <c:v>8191</c:v>
                </c:pt>
                <c:pt idx="190">
                  <c:v>7957</c:v>
                </c:pt>
                <c:pt idx="191">
                  <c:v>7457</c:v>
                </c:pt>
                <c:pt idx="192">
                  <c:v>6796</c:v>
                </c:pt>
                <c:pt idx="193">
                  <c:v>6423</c:v>
                </c:pt>
                <c:pt idx="194">
                  <c:v>5943</c:v>
                </c:pt>
                <c:pt idx="195">
                  <c:v>5878</c:v>
                </c:pt>
                <c:pt idx="196">
                  <c:v>6089</c:v>
                </c:pt>
                <c:pt idx="197">
                  <c:v>6075</c:v>
                </c:pt>
                <c:pt idx="198">
                  <c:v>5577</c:v>
                </c:pt>
                <c:pt idx="199">
                  <c:v>4843</c:v>
                </c:pt>
                <c:pt idx="200">
                  <c:v>4130</c:v>
                </c:pt>
                <c:pt idx="201">
                  <c:v>3714</c:v>
                </c:pt>
                <c:pt idx="202">
                  <c:v>3875</c:v>
                </c:pt>
                <c:pt idx="203">
                  <c:v>4238</c:v>
                </c:pt>
                <c:pt idx="204">
                  <c:v>4875</c:v>
                </c:pt>
                <c:pt idx="205">
                  <c:v>5274</c:v>
                </c:pt>
                <c:pt idx="206">
                  <c:v>5655</c:v>
                </c:pt>
                <c:pt idx="207">
                  <c:v>6566</c:v>
                </c:pt>
                <c:pt idx="208">
                  <c:v>6968</c:v>
                </c:pt>
                <c:pt idx="209">
                  <c:v>7602</c:v>
                </c:pt>
                <c:pt idx="210">
                  <c:v>8193</c:v>
                </c:pt>
                <c:pt idx="211">
                  <c:v>8616</c:v>
                </c:pt>
                <c:pt idx="212">
                  <c:v>8490</c:v>
                </c:pt>
                <c:pt idx="213">
                  <c:v>7827</c:v>
                </c:pt>
                <c:pt idx="214">
                  <c:v>7455</c:v>
                </c:pt>
                <c:pt idx="215">
                  <c:v>7056</c:v>
                </c:pt>
                <c:pt idx="216">
                  <c:v>6204</c:v>
                </c:pt>
                <c:pt idx="217">
                  <c:v>5790</c:v>
                </c:pt>
                <c:pt idx="218">
                  <c:v>5599</c:v>
                </c:pt>
                <c:pt idx="219">
                  <c:v>5565</c:v>
                </c:pt>
                <c:pt idx="220">
                  <c:v>5763</c:v>
                </c:pt>
                <c:pt idx="221">
                  <c:v>6238</c:v>
                </c:pt>
                <c:pt idx="222">
                  <c:v>5523</c:v>
                </c:pt>
                <c:pt idx="223">
                  <c:v>4991</c:v>
                </c:pt>
                <c:pt idx="224">
                  <c:v>4764</c:v>
                </c:pt>
                <c:pt idx="225">
                  <c:v>4474</c:v>
                </c:pt>
                <c:pt idx="226">
                  <c:v>4595</c:v>
                </c:pt>
                <c:pt idx="227">
                  <c:v>5304</c:v>
                </c:pt>
                <c:pt idx="228">
                  <c:v>5982</c:v>
                </c:pt>
                <c:pt idx="229">
                  <c:v>6884</c:v>
                </c:pt>
                <c:pt idx="230">
                  <c:v>7446</c:v>
                </c:pt>
                <c:pt idx="231">
                  <c:v>8157</c:v>
                </c:pt>
                <c:pt idx="232">
                  <c:v>8665</c:v>
                </c:pt>
                <c:pt idx="233">
                  <c:v>8853</c:v>
                </c:pt>
                <c:pt idx="234">
                  <c:v>8993</c:v>
                </c:pt>
                <c:pt idx="235">
                  <c:v>8996</c:v>
                </c:pt>
                <c:pt idx="236">
                  <c:v>9066</c:v>
                </c:pt>
                <c:pt idx="237">
                  <c:v>8397</c:v>
                </c:pt>
                <c:pt idx="238">
                  <c:v>7968</c:v>
                </c:pt>
                <c:pt idx="239">
                  <c:v>7548</c:v>
                </c:pt>
                <c:pt idx="240">
                  <c:v>6991</c:v>
                </c:pt>
                <c:pt idx="241">
                  <c:v>6655</c:v>
                </c:pt>
                <c:pt idx="242">
                  <c:v>6481</c:v>
                </c:pt>
                <c:pt idx="243">
                  <c:v>6393</c:v>
                </c:pt>
                <c:pt idx="244">
                  <c:v>6126</c:v>
                </c:pt>
                <c:pt idx="245">
                  <c:v>6079</c:v>
                </c:pt>
                <c:pt idx="246">
                  <c:v>5153</c:v>
                </c:pt>
                <c:pt idx="247">
                  <c:v>4703</c:v>
                </c:pt>
                <c:pt idx="248">
                  <c:v>4010</c:v>
                </c:pt>
                <c:pt idx="249">
                  <c:v>3666</c:v>
                </c:pt>
                <c:pt idx="250">
                  <c:v>4420</c:v>
                </c:pt>
                <c:pt idx="251">
                  <c:v>5707</c:v>
                </c:pt>
                <c:pt idx="252">
                  <c:v>6651</c:v>
                </c:pt>
                <c:pt idx="253">
                  <c:v>7156</c:v>
                </c:pt>
                <c:pt idx="254">
                  <c:v>7571</c:v>
                </c:pt>
                <c:pt idx="255">
                  <c:v>8132</c:v>
                </c:pt>
                <c:pt idx="256">
                  <c:v>8391</c:v>
                </c:pt>
                <c:pt idx="257">
                  <c:v>9009</c:v>
                </c:pt>
                <c:pt idx="258">
                  <c:v>9426</c:v>
                </c:pt>
                <c:pt idx="259">
                  <c:v>9491</c:v>
                </c:pt>
                <c:pt idx="260">
                  <c:v>9173</c:v>
                </c:pt>
                <c:pt idx="261">
                  <c:v>8693</c:v>
                </c:pt>
                <c:pt idx="262">
                  <c:v>8111</c:v>
                </c:pt>
                <c:pt idx="263">
                  <c:v>7706</c:v>
                </c:pt>
                <c:pt idx="264">
                  <c:v>7493</c:v>
                </c:pt>
                <c:pt idx="265">
                  <c:v>6718</c:v>
                </c:pt>
                <c:pt idx="266">
                  <c:v>6449</c:v>
                </c:pt>
                <c:pt idx="267">
                  <c:v>6056</c:v>
                </c:pt>
                <c:pt idx="268">
                  <c:v>5962</c:v>
                </c:pt>
                <c:pt idx="269">
                  <c:v>5977</c:v>
                </c:pt>
                <c:pt idx="270">
                  <c:v>5344</c:v>
                </c:pt>
                <c:pt idx="271">
                  <c:v>4032</c:v>
                </c:pt>
                <c:pt idx="272">
                  <c:v>3597</c:v>
                </c:pt>
                <c:pt idx="273">
                  <c:v>3811</c:v>
                </c:pt>
                <c:pt idx="274">
                  <c:v>4018</c:v>
                </c:pt>
                <c:pt idx="275">
                  <c:v>4819</c:v>
                </c:pt>
                <c:pt idx="276">
                  <c:v>5492</c:v>
                </c:pt>
                <c:pt idx="277">
                  <c:v>6251</c:v>
                </c:pt>
                <c:pt idx="278">
                  <c:v>7427</c:v>
                </c:pt>
                <c:pt idx="279">
                  <c:v>8059</c:v>
                </c:pt>
                <c:pt idx="280">
                  <c:v>8492</c:v>
                </c:pt>
                <c:pt idx="281">
                  <c:v>9123</c:v>
                </c:pt>
                <c:pt idx="282">
                  <c:v>9599</c:v>
                </c:pt>
                <c:pt idx="283">
                  <c:v>9508</c:v>
                </c:pt>
                <c:pt idx="284">
                  <c:v>9239</c:v>
                </c:pt>
                <c:pt idx="285">
                  <c:v>8505</c:v>
                </c:pt>
                <c:pt idx="286">
                  <c:v>8186</c:v>
                </c:pt>
                <c:pt idx="287">
                  <c:v>7485</c:v>
                </c:pt>
                <c:pt idx="288">
                  <c:v>7209</c:v>
                </c:pt>
                <c:pt idx="289">
                  <c:v>6763</c:v>
                </c:pt>
                <c:pt idx="290">
                  <c:v>6352</c:v>
                </c:pt>
                <c:pt idx="291">
                  <c:v>6289</c:v>
                </c:pt>
                <c:pt idx="292">
                  <c:v>6226</c:v>
                </c:pt>
                <c:pt idx="293">
                  <c:v>6193</c:v>
                </c:pt>
                <c:pt idx="294">
                  <c:v>5594</c:v>
                </c:pt>
                <c:pt idx="295">
                  <c:v>4517</c:v>
                </c:pt>
                <c:pt idx="296">
                  <c:v>4249</c:v>
                </c:pt>
                <c:pt idx="297">
                  <c:v>4600</c:v>
                </c:pt>
                <c:pt idx="298">
                  <c:v>5017</c:v>
                </c:pt>
                <c:pt idx="299">
                  <c:v>5757</c:v>
                </c:pt>
                <c:pt idx="300">
                  <c:v>6574</c:v>
                </c:pt>
                <c:pt idx="301">
                  <c:v>7054</c:v>
                </c:pt>
                <c:pt idx="302">
                  <c:v>7928</c:v>
                </c:pt>
                <c:pt idx="303">
                  <c:v>8235</c:v>
                </c:pt>
                <c:pt idx="304">
                  <c:v>8766</c:v>
                </c:pt>
                <c:pt idx="305">
                  <c:v>9167</c:v>
                </c:pt>
                <c:pt idx="306">
                  <c:v>9655</c:v>
                </c:pt>
                <c:pt idx="307">
                  <c:v>10014</c:v>
                </c:pt>
                <c:pt idx="308">
                  <c:v>9971</c:v>
                </c:pt>
                <c:pt idx="309">
                  <c:v>9378</c:v>
                </c:pt>
                <c:pt idx="310">
                  <c:v>8832</c:v>
                </c:pt>
                <c:pt idx="311">
                  <c:v>7916</c:v>
                </c:pt>
                <c:pt idx="312">
                  <c:v>7483</c:v>
                </c:pt>
                <c:pt idx="313">
                  <c:v>7264</c:v>
                </c:pt>
                <c:pt idx="314">
                  <c:v>6848</c:v>
                </c:pt>
                <c:pt idx="315">
                  <c:v>6817</c:v>
                </c:pt>
                <c:pt idx="316">
                  <c:v>7048</c:v>
                </c:pt>
                <c:pt idx="317">
                  <c:v>7204</c:v>
                </c:pt>
                <c:pt idx="318">
                  <c:v>6812</c:v>
                </c:pt>
                <c:pt idx="319">
                  <c:v>5849</c:v>
                </c:pt>
                <c:pt idx="320">
                  <c:v>5275</c:v>
                </c:pt>
                <c:pt idx="321">
                  <c:v>4916</c:v>
                </c:pt>
                <c:pt idx="322">
                  <c:v>5477</c:v>
                </c:pt>
                <c:pt idx="323">
                  <c:v>6257</c:v>
                </c:pt>
                <c:pt idx="324">
                  <c:v>7479</c:v>
                </c:pt>
                <c:pt idx="325">
                  <c:v>8218</c:v>
                </c:pt>
                <c:pt idx="326">
                  <c:v>8524</c:v>
                </c:pt>
                <c:pt idx="327">
                  <c:v>8921</c:v>
                </c:pt>
                <c:pt idx="328">
                  <c:v>9317</c:v>
                </c:pt>
                <c:pt idx="329">
                  <c:v>9492</c:v>
                </c:pt>
                <c:pt idx="330">
                  <c:v>9968</c:v>
                </c:pt>
                <c:pt idx="331">
                  <c:v>10213</c:v>
                </c:pt>
                <c:pt idx="332">
                  <c:v>9905</c:v>
                </c:pt>
                <c:pt idx="333">
                  <c:v>9213</c:v>
                </c:pt>
                <c:pt idx="334">
                  <c:v>8812</c:v>
                </c:pt>
                <c:pt idx="335">
                  <c:v>821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920</c:v>
                </c:pt>
                <c:pt idx="1">
                  <c:v>951</c:v>
                </c:pt>
                <c:pt idx="2">
                  <c:v>918</c:v>
                </c:pt>
                <c:pt idx="3">
                  <c:v>926</c:v>
                </c:pt>
                <c:pt idx="4">
                  <c:v>976</c:v>
                </c:pt>
                <c:pt idx="5">
                  <c:v>985</c:v>
                </c:pt>
                <c:pt idx="6">
                  <c:v>909</c:v>
                </c:pt>
                <c:pt idx="7">
                  <c:v>788</c:v>
                </c:pt>
                <c:pt idx="8">
                  <c:v>732</c:v>
                </c:pt>
                <c:pt idx="9">
                  <c:v>732</c:v>
                </c:pt>
                <c:pt idx="10">
                  <c:v>734</c:v>
                </c:pt>
                <c:pt idx="11">
                  <c:v>728</c:v>
                </c:pt>
                <c:pt idx="12">
                  <c:v>647</c:v>
                </c:pt>
                <c:pt idx="13">
                  <c:v>633</c:v>
                </c:pt>
                <c:pt idx="14">
                  <c:v>633</c:v>
                </c:pt>
                <c:pt idx="15">
                  <c:v>635</c:v>
                </c:pt>
                <c:pt idx="16">
                  <c:v>694</c:v>
                </c:pt>
                <c:pt idx="17">
                  <c:v>732</c:v>
                </c:pt>
                <c:pt idx="18">
                  <c:v>863</c:v>
                </c:pt>
                <c:pt idx="19">
                  <c:v>911</c:v>
                </c:pt>
                <c:pt idx="20">
                  <c:v>930</c:v>
                </c:pt>
                <c:pt idx="21">
                  <c:v>946</c:v>
                </c:pt>
                <c:pt idx="22">
                  <c:v>878</c:v>
                </c:pt>
                <c:pt idx="23">
                  <c:v>753</c:v>
                </c:pt>
                <c:pt idx="24">
                  <c:v>732</c:v>
                </c:pt>
                <c:pt idx="25">
                  <c:v>630</c:v>
                </c:pt>
                <c:pt idx="26">
                  <c:v>552</c:v>
                </c:pt>
                <c:pt idx="27">
                  <c:v>695</c:v>
                </c:pt>
                <c:pt idx="28">
                  <c:v>877</c:v>
                </c:pt>
                <c:pt idx="29">
                  <c:v>851</c:v>
                </c:pt>
                <c:pt idx="30">
                  <c:v>818</c:v>
                </c:pt>
                <c:pt idx="31">
                  <c:v>742</c:v>
                </c:pt>
                <c:pt idx="32">
                  <c:v>650</c:v>
                </c:pt>
                <c:pt idx="33">
                  <c:v>611</c:v>
                </c:pt>
                <c:pt idx="34">
                  <c:v>607</c:v>
                </c:pt>
                <c:pt idx="35">
                  <c:v>590</c:v>
                </c:pt>
                <c:pt idx="36">
                  <c:v>578</c:v>
                </c:pt>
                <c:pt idx="37">
                  <c:v>628</c:v>
                </c:pt>
                <c:pt idx="38">
                  <c:v>630</c:v>
                </c:pt>
                <c:pt idx="39">
                  <c:v>625</c:v>
                </c:pt>
                <c:pt idx="40">
                  <c:v>745</c:v>
                </c:pt>
                <c:pt idx="41">
                  <c:v>848</c:v>
                </c:pt>
                <c:pt idx="42">
                  <c:v>890</c:v>
                </c:pt>
                <c:pt idx="43">
                  <c:v>896</c:v>
                </c:pt>
                <c:pt idx="44">
                  <c:v>947</c:v>
                </c:pt>
                <c:pt idx="45">
                  <c:v>1024</c:v>
                </c:pt>
                <c:pt idx="46">
                  <c:v>1001</c:v>
                </c:pt>
                <c:pt idx="47">
                  <c:v>946</c:v>
                </c:pt>
                <c:pt idx="48">
                  <c:v>776</c:v>
                </c:pt>
                <c:pt idx="49">
                  <c:v>714</c:v>
                </c:pt>
                <c:pt idx="50">
                  <c:v>716</c:v>
                </c:pt>
                <c:pt idx="51">
                  <c:v>714</c:v>
                </c:pt>
                <c:pt idx="52">
                  <c:v>713</c:v>
                </c:pt>
                <c:pt idx="53">
                  <c:v>718</c:v>
                </c:pt>
                <c:pt idx="54">
                  <c:v>709</c:v>
                </c:pt>
                <c:pt idx="55">
                  <c:v>645</c:v>
                </c:pt>
                <c:pt idx="56">
                  <c:v>518</c:v>
                </c:pt>
                <c:pt idx="57">
                  <c:v>534</c:v>
                </c:pt>
                <c:pt idx="58">
                  <c:v>605</c:v>
                </c:pt>
                <c:pt idx="59">
                  <c:v>607</c:v>
                </c:pt>
                <c:pt idx="60">
                  <c:v>593</c:v>
                </c:pt>
                <c:pt idx="61">
                  <c:v>603</c:v>
                </c:pt>
                <c:pt idx="62">
                  <c:v>602</c:v>
                </c:pt>
                <c:pt idx="63">
                  <c:v>703</c:v>
                </c:pt>
                <c:pt idx="64">
                  <c:v>706</c:v>
                </c:pt>
                <c:pt idx="65">
                  <c:v>677</c:v>
                </c:pt>
                <c:pt idx="66">
                  <c:v>622</c:v>
                </c:pt>
                <c:pt idx="67">
                  <c:v>654</c:v>
                </c:pt>
                <c:pt idx="68">
                  <c:v>650</c:v>
                </c:pt>
                <c:pt idx="69">
                  <c:v>677</c:v>
                </c:pt>
                <c:pt idx="70">
                  <c:v>695</c:v>
                </c:pt>
                <c:pt idx="71">
                  <c:v>679</c:v>
                </c:pt>
                <c:pt idx="72">
                  <c:v>645</c:v>
                </c:pt>
                <c:pt idx="73">
                  <c:v>641</c:v>
                </c:pt>
                <c:pt idx="74">
                  <c:v>646</c:v>
                </c:pt>
                <c:pt idx="75">
                  <c:v>645</c:v>
                </c:pt>
                <c:pt idx="76">
                  <c:v>645</c:v>
                </c:pt>
                <c:pt idx="77">
                  <c:v>648</c:v>
                </c:pt>
                <c:pt idx="78">
                  <c:v>644</c:v>
                </c:pt>
                <c:pt idx="79">
                  <c:v>573</c:v>
                </c:pt>
                <c:pt idx="80">
                  <c:v>571</c:v>
                </c:pt>
                <c:pt idx="81">
                  <c:v>579</c:v>
                </c:pt>
                <c:pt idx="82">
                  <c:v>578</c:v>
                </c:pt>
                <c:pt idx="83">
                  <c:v>589</c:v>
                </c:pt>
                <c:pt idx="84">
                  <c:v>618</c:v>
                </c:pt>
                <c:pt idx="85">
                  <c:v>652</c:v>
                </c:pt>
                <c:pt idx="86">
                  <c:v>674</c:v>
                </c:pt>
                <c:pt idx="87">
                  <c:v>732</c:v>
                </c:pt>
                <c:pt idx="88">
                  <c:v>834</c:v>
                </c:pt>
                <c:pt idx="89">
                  <c:v>915</c:v>
                </c:pt>
                <c:pt idx="90">
                  <c:v>935</c:v>
                </c:pt>
                <c:pt idx="91">
                  <c:v>1000</c:v>
                </c:pt>
                <c:pt idx="92">
                  <c:v>1037</c:v>
                </c:pt>
                <c:pt idx="93">
                  <c:v>1062</c:v>
                </c:pt>
                <c:pt idx="94">
                  <c:v>1175</c:v>
                </c:pt>
                <c:pt idx="95">
                  <c:v>1096</c:v>
                </c:pt>
                <c:pt idx="96">
                  <c:v>1080</c:v>
                </c:pt>
                <c:pt idx="97">
                  <c:v>1140</c:v>
                </c:pt>
                <c:pt idx="98">
                  <c:v>1157</c:v>
                </c:pt>
                <c:pt idx="99">
                  <c:v>1170</c:v>
                </c:pt>
                <c:pt idx="100">
                  <c:v>1174</c:v>
                </c:pt>
                <c:pt idx="101">
                  <c:v>1176</c:v>
                </c:pt>
                <c:pt idx="102">
                  <c:v>1050</c:v>
                </c:pt>
                <c:pt idx="103">
                  <c:v>949</c:v>
                </c:pt>
                <c:pt idx="104">
                  <c:v>819</c:v>
                </c:pt>
                <c:pt idx="105">
                  <c:v>821</c:v>
                </c:pt>
                <c:pt idx="106">
                  <c:v>818</c:v>
                </c:pt>
                <c:pt idx="107">
                  <c:v>820</c:v>
                </c:pt>
                <c:pt idx="108">
                  <c:v>823</c:v>
                </c:pt>
                <c:pt idx="109">
                  <c:v>834</c:v>
                </c:pt>
                <c:pt idx="110">
                  <c:v>834</c:v>
                </c:pt>
                <c:pt idx="111">
                  <c:v>854</c:v>
                </c:pt>
                <c:pt idx="112">
                  <c:v>921</c:v>
                </c:pt>
                <c:pt idx="113">
                  <c:v>1075</c:v>
                </c:pt>
                <c:pt idx="114">
                  <c:v>1119</c:v>
                </c:pt>
                <c:pt idx="115">
                  <c:v>1125</c:v>
                </c:pt>
                <c:pt idx="116">
                  <c:v>1115</c:v>
                </c:pt>
                <c:pt idx="117">
                  <c:v>1111</c:v>
                </c:pt>
                <c:pt idx="118">
                  <c:v>1158</c:v>
                </c:pt>
                <c:pt idx="119">
                  <c:v>1183</c:v>
                </c:pt>
                <c:pt idx="120">
                  <c:v>1164</c:v>
                </c:pt>
                <c:pt idx="121">
                  <c:v>1169</c:v>
                </c:pt>
                <c:pt idx="122">
                  <c:v>1172</c:v>
                </c:pt>
                <c:pt idx="123">
                  <c:v>1156</c:v>
                </c:pt>
                <c:pt idx="124">
                  <c:v>1175</c:v>
                </c:pt>
                <c:pt idx="125">
                  <c:v>1179</c:v>
                </c:pt>
                <c:pt idx="126">
                  <c:v>1165</c:v>
                </c:pt>
                <c:pt idx="127">
                  <c:v>1109</c:v>
                </c:pt>
                <c:pt idx="128">
                  <c:v>1081</c:v>
                </c:pt>
                <c:pt idx="129">
                  <c:v>999</c:v>
                </c:pt>
                <c:pt idx="130">
                  <c:v>972</c:v>
                </c:pt>
                <c:pt idx="131">
                  <c:v>1021</c:v>
                </c:pt>
                <c:pt idx="132">
                  <c:v>1019</c:v>
                </c:pt>
                <c:pt idx="133">
                  <c:v>1067</c:v>
                </c:pt>
                <c:pt idx="134">
                  <c:v>766</c:v>
                </c:pt>
                <c:pt idx="135">
                  <c:v>618</c:v>
                </c:pt>
                <c:pt idx="136">
                  <c:v>660</c:v>
                </c:pt>
                <c:pt idx="137">
                  <c:v>702</c:v>
                </c:pt>
                <c:pt idx="138">
                  <c:v>817</c:v>
                </c:pt>
                <c:pt idx="139">
                  <c:v>921</c:v>
                </c:pt>
                <c:pt idx="140">
                  <c:v>960</c:v>
                </c:pt>
                <c:pt idx="141">
                  <c:v>954</c:v>
                </c:pt>
                <c:pt idx="142">
                  <c:v>909</c:v>
                </c:pt>
                <c:pt idx="143">
                  <c:v>897</c:v>
                </c:pt>
                <c:pt idx="144">
                  <c:v>906</c:v>
                </c:pt>
                <c:pt idx="145">
                  <c:v>914</c:v>
                </c:pt>
                <c:pt idx="146">
                  <c:v>1000</c:v>
                </c:pt>
                <c:pt idx="147">
                  <c:v>1086</c:v>
                </c:pt>
                <c:pt idx="148">
                  <c:v>1200</c:v>
                </c:pt>
                <c:pt idx="149">
                  <c:v>1212</c:v>
                </c:pt>
                <c:pt idx="150">
                  <c:v>1167</c:v>
                </c:pt>
                <c:pt idx="151">
                  <c:v>1011</c:v>
                </c:pt>
                <c:pt idx="152">
                  <c:v>1006</c:v>
                </c:pt>
                <c:pt idx="153">
                  <c:v>1008</c:v>
                </c:pt>
                <c:pt idx="154">
                  <c:v>1007</c:v>
                </c:pt>
                <c:pt idx="155">
                  <c:v>1007</c:v>
                </c:pt>
                <c:pt idx="156">
                  <c:v>988</c:v>
                </c:pt>
                <c:pt idx="157">
                  <c:v>1004</c:v>
                </c:pt>
                <c:pt idx="158">
                  <c:v>1107</c:v>
                </c:pt>
                <c:pt idx="159">
                  <c:v>1148</c:v>
                </c:pt>
                <c:pt idx="160">
                  <c:v>1145</c:v>
                </c:pt>
                <c:pt idx="161">
                  <c:v>1108</c:v>
                </c:pt>
                <c:pt idx="162">
                  <c:v>1136</c:v>
                </c:pt>
                <c:pt idx="163">
                  <c:v>1187</c:v>
                </c:pt>
                <c:pt idx="164">
                  <c:v>1188</c:v>
                </c:pt>
                <c:pt idx="165">
                  <c:v>1184</c:v>
                </c:pt>
                <c:pt idx="166">
                  <c:v>1167</c:v>
                </c:pt>
                <c:pt idx="167">
                  <c:v>1127</c:v>
                </c:pt>
                <c:pt idx="168">
                  <c:v>1142</c:v>
                </c:pt>
                <c:pt idx="169">
                  <c:v>1109</c:v>
                </c:pt>
                <c:pt idx="170">
                  <c:v>1106</c:v>
                </c:pt>
                <c:pt idx="171">
                  <c:v>1103</c:v>
                </c:pt>
                <c:pt idx="172">
                  <c:v>1106</c:v>
                </c:pt>
                <c:pt idx="173">
                  <c:v>1098</c:v>
                </c:pt>
                <c:pt idx="174">
                  <c:v>1093</c:v>
                </c:pt>
                <c:pt idx="175">
                  <c:v>1074</c:v>
                </c:pt>
                <c:pt idx="176">
                  <c:v>1099</c:v>
                </c:pt>
                <c:pt idx="177">
                  <c:v>1101</c:v>
                </c:pt>
                <c:pt idx="178">
                  <c:v>1099</c:v>
                </c:pt>
                <c:pt idx="179">
                  <c:v>1100</c:v>
                </c:pt>
                <c:pt idx="180">
                  <c:v>1139</c:v>
                </c:pt>
                <c:pt idx="181">
                  <c:v>1179</c:v>
                </c:pt>
                <c:pt idx="182">
                  <c:v>1178</c:v>
                </c:pt>
                <c:pt idx="183">
                  <c:v>1180</c:v>
                </c:pt>
                <c:pt idx="184">
                  <c:v>1178</c:v>
                </c:pt>
                <c:pt idx="185">
                  <c:v>1102</c:v>
                </c:pt>
                <c:pt idx="186">
                  <c:v>1117</c:v>
                </c:pt>
                <c:pt idx="187">
                  <c:v>1131</c:v>
                </c:pt>
                <c:pt idx="188">
                  <c:v>1168</c:v>
                </c:pt>
                <c:pt idx="189">
                  <c:v>1143</c:v>
                </c:pt>
                <c:pt idx="190">
                  <c:v>1126</c:v>
                </c:pt>
                <c:pt idx="191">
                  <c:v>1151</c:v>
                </c:pt>
                <c:pt idx="192">
                  <c:v>1051</c:v>
                </c:pt>
                <c:pt idx="193">
                  <c:v>1030</c:v>
                </c:pt>
                <c:pt idx="194">
                  <c:v>1021</c:v>
                </c:pt>
                <c:pt idx="195">
                  <c:v>1018</c:v>
                </c:pt>
                <c:pt idx="196">
                  <c:v>1083</c:v>
                </c:pt>
                <c:pt idx="197">
                  <c:v>1074</c:v>
                </c:pt>
                <c:pt idx="198">
                  <c:v>1121</c:v>
                </c:pt>
                <c:pt idx="199">
                  <c:v>1048</c:v>
                </c:pt>
                <c:pt idx="200">
                  <c:v>1051</c:v>
                </c:pt>
                <c:pt idx="201">
                  <c:v>1047</c:v>
                </c:pt>
                <c:pt idx="202">
                  <c:v>1076</c:v>
                </c:pt>
                <c:pt idx="203">
                  <c:v>1066</c:v>
                </c:pt>
                <c:pt idx="204">
                  <c:v>1100</c:v>
                </c:pt>
                <c:pt idx="205">
                  <c:v>1120</c:v>
                </c:pt>
                <c:pt idx="206">
                  <c:v>1107</c:v>
                </c:pt>
                <c:pt idx="207">
                  <c:v>1192</c:v>
                </c:pt>
                <c:pt idx="208">
                  <c:v>1262</c:v>
                </c:pt>
                <c:pt idx="209">
                  <c:v>1361</c:v>
                </c:pt>
                <c:pt idx="210">
                  <c:v>1451</c:v>
                </c:pt>
                <c:pt idx="211">
                  <c:v>1474</c:v>
                </c:pt>
                <c:pt idx="212">
                  <c:v>1409</c:v>
                </c:pt>
                <c:pt idx="213">
                  <c:v>1429</c:v>
                </c:pt>
                <c:pt idx="214">
                  <c:v>1453</c:v>
                </c:pt>
                <c:pt idx="215">
                  <c:v>1380</c:v>
                </c:pt>
                <c:pt idx="216">
                  <c:v>1325</c:v>
                </c:pt>
                <c:pt idx="217">
                  <c:v>1354</c:v>
                </c:pt>
                <c:pt idx="218">
                  <c:v>1389</c:v>
                </c:pt>
                <c:pt idx="219">
                  <c:v>1373</c:v>
                </c:pt>
                <c:pt idx="220">
                  <c:v>1148</c:v>
                </c:pt>
                <c:pt idx="221">
                  <c:v>1150</c:v>
                </c:pt>
                <c:pt idx="222">
                  <c:v>1335</c:v>
                </c:pt>
                <c:pt idx="223">
                  <c:v>1292</c:v>
                </c:pt>
                <c:pt idx="224">
                  <c:v>1163</c:v>
                </c:pt>
                <c:pt idx="225">
                  <c:v>1188</c:v>
                </c:pt>
                <c:pt idx="226">
                  <c:v>1219</c:v>
                </c:pt>
                <c:pt idx="227">
                  <c:v>1344</c:v>
                </c:pt>
                <c:pt idx="228">
                  <c:v>1352</c:v>
                </c:pt>
                <c:pt idx="229">
                  <c:v>1370</c:v>
                </c:pt>
                <c:pt idx="230">
                  <c:v>908</c:v>
                </c:pt>
                <c:pt idx="231">
                  <c:v>1087</c:v>
                </c:pt>
                <c:pt idx="232">
                  <c:v>1120</c:v>
                </c:pt>
                <c:pt idx="233">
                  <c:v>1143</c:v>
                </c:pt>
                <c:pt idx="234">
                  <c:v>1205</c:v>
                </c:pt>
                <c:pt idx="235">
                  <c:v>1201</c:v>
                </c:pt>
                <c:pt idx="236">
                  <c:v>1201</c:v>
                </c:pt>
                <c:pt idx="237">
                  <c:v>1173</c:v>
                </c:pt>
                <c:pt idx="238">
                  <c:v>1262</c:v>
                </c:pt>
                <c:pt idx="239">
                  <c:v>1225</c:v>
                </c:pt>
                <c:pt idx="240">
                  <c:v>1266</c:v>
                </c:pt>
                <c:pt idx="241">
                  <c:v>1227</c:v>
                </c:pt>
                <c:pt idx="242">
                  <c:v>1246</c:v>
                </c:pt>
                <c:pt idx="243">
                  <c:v>1208</c:v>
                </c:pt>
                <c:pt idx="244">
                  <c:v>1242</c:v>
                </c:pt>
                <c:pt idx="245">
                  <c:v>1273</c:v>
                </c:pt>
                <c:pt idx="246">
                  <c:v>1116</c:v>
                </c:pt>
                <c:pt idx="247">
                  <c:v>895</c:v>
                </c:pt>
                <c:pt idx="248">
                  <c:v>904</c:v>
                </c:pt>
                <c:pt idx="249">
                  <c:v>955</c:v>
                </c:pt>
                <c:pt idx="250">
                  <c:v>993</c:v>
                </c:pt>
                <c:pt idx="251">
                  <c:v>997</c:v>
                </c:pt>
                <c:pt idx="252">
                  <c:v>942</c:v>
                </c:pt>
                <c:pt idx="253">
                  <c:v>1005</c:v>
                </c:pt>
                <c:pt idx="254">
                  <c:v>1118</c:v>
                </c:pt>
                <c:pt idx="255">
                  <c:v>1287</c:v>
                </c:pt>
                <c:pt idx="256">
                  <c:v>1324</c:v>
                </c:pt>
                <c:pt idx="257">
                  <c:v>1487</c:v>
                </c:pt>
                <c:pt idx="258">
                  <c:v>1529</c:v>
                </c:pt>
                <c:pt idx="259">
                  <c:v>1520</c:v>
                </c:pt>
                <c:pt idx="260">
                  <c:v>1469</c:v>
                </c:pt>
                <c:pt idx="261">
                  <c:v>1428</c:v>
                </c:pt>
                <c:pt idx="262">
                  <c:v>1418</c:v>
                </c:pt>
                <c:pt idx="263">
                  <c:v>1424</c:v>
                </c:pt>
                <c:pt idx="264">
                  <c:v>1341</c:v>
                </c:pt>
                <c:pt idx="265">
                  <c:v>1342</c:v>
                </c:pt>
                <c:pt idx="266">
                  <c:v>1303</c:v>
                </c:pt>
                <c:pt idx="267">
                  <c:v>1224</c:v>
                </c:pt>
                <c:pt idx="268">
                  <c:v>1241</c:v>
                </c:pt>
                <c:pt idx="269">
                  <c:v>1203</c:v>
                </c:pt>
                <c:pt idx="270">
                  <c:v>1171</c:v>
                </c:pt>
                <c:pt idx="271">
                  <c:v>1139</c:v>
                </c:pt>
                <c:pt idx="272">
                  <c:v>1098</c:v>
                </c:pt>
                <c:pt idx="273">
                  <c:v>1124</c:v>
                </c:pt>
                <c:pt idx="274">
                  <c:v>1196</c:v>
                </c:pt>
                <c:pt idx="275">
                  <c:v>1228</c:v>
                </c:pt>
                <c:pt idx="276">
                  <c:v>1341</c:v>
                </c:pt>
                <c:pt idx="277">
                  <c:v>1334</c:v>
                </c:pt>
                <c:pt idx="278">
                  <c:v>1337</c:v>
                </c:pt>
                <c:pt idx="279">
                  <c:v>1420</c:v>
                </c:pt>
                <c:pt idx="280">
                  <c:v>1440</c:v>
                </c:pt>
                <c:pt idx="281">
                  <c:v>1541</c:v>
                </c:pt>
                <c:pt idx="282">
                  <c:v>1599</c:v>
                </c:pt>
                <c:pt idx="283">
                  <c:v>1615</c:v>
                </c:pt>
                <c:pt idx="284">
                  <c:v>1623</c:v>
                </c:pt>
                <c:pt idx="285">
                  <c:v>1604</c:v>
                </c:pt>
                <c:pt idx="286">
                  <c:v>1583</c:v>
                </c:pt>
                <c:pt idx="287">
                  <c:v>1578</c:v>
                </c:pt>
                <c:pt idx="288">
                  <c:v>1475</c:v>
                </c:pt>
                <c:pt idx="289">
                  <c:v>1467</c:v>
                </c:pt>
                <c:pt idx="290">
                  <c:v>1494</c:v>
                </c:pt>
                <c:pt idx="291">
                  <c:v>1409</c:v>
                </c:pt>
                <c:pt idx="292">
                  <c:v>1317</c:v>
                </c:pt>
                <c:pt idx="293">
                  <c:v>1256</c:v>
                </c:pt>
                <c:pt idx="294">
                  <c:v>1319</c:v>
                </c:pt>
                <c:pt idx="295">
                  <c:v>1382</c:v>
                </c:pt>
                <c:pt idx="296">
                  <c:v>1334</c:v>
                </c:pt>
                <c:pt idx="297">
                  <c:v>1327</c:v>
                </c:pt>
                <c:pt idx="298">
                  <c:v>1333</c:v>
                </c:pt>
                <c:pt idx="299">
                  <c:v>1403</c:v>
                </c:pt>
                <c:pt idx="300">
                  <c:v>1329</c:v>
                </c:pt>
                <c:pt idx="301">
                  <c:v>1416</c:v>
                </c:pt>
                <c:pt idx="302">
                  <c:v>1398</c:v>
                </c:pt>
                <c:pt idx="303">
                  <c:v>1457</c:v>
                </c:pt>
                <c:pt idx="304">
                  <c:v>1437</c:v>
                </c:pt>
                <c:pt idx="305">
                  <c:v>1430</c:v>
                </c:pt>
                <c:pt idx="306">
                  <c:v>1540</c:v>
                </c:pt>
                <c:pt idx="307">
                  <c:v>1511</c:v>
                </c:pt>
                <c:pt idx="308">
                  <c:v>1553</c:v>
                </c:pt>
                <c:pt idx="309">
                  <c:v>1471</c:v>
                </c:pt>
                <c:pt idx="310">
                  <c:v>1402</c:v>
                </c:pt>
                <c:pt idx="311">
                  <c:v>1370</c:v>
                </c:pt>
                <c:pt idx="312">
                  <c:v>1444</c:v>
                </c:pt>
                <c:pt idx="313">
                  <c:v>1462</c:v>
                </c:pt>
                <c:pt idx="314">
                  <c:v>1535</c:v>
                </c:pt>
                <c:pt idx="315">
                  <c:v>1467</c:v>
                </c:pt>
                <c:pt idx="316">
                  <c:v>1380</c:v>
                </c:pt>
                <c:pt idx="317">
                  <c:v>1340</c:v>
                </c:pt>
                <c:pt idx="318">
                  <c:v>1276</c:v>
                </c:pt>
                <c:pt idx="319">
                  <c:v>1266</c:v>
                </c:pt>
                <c:pt idx="320">
                  <c:v>1306</c:v>
                </c:pt>
                <c:pt idx="321">
                  <c:v>1382</c:v>
                </c:pt>
                <c:pt idx="322">
                  <c:v>1419</c:v>
                </c:pt>
                <c:pt idx="323">
                  <c:v>1402</c:v>
                </c:pt>
                <c:pt idx="324">
                  <c:v>1473</c:v>
                </c:pt>
                <c:pt idx="325">
                  <c:v>1681</c:v>
                </c:pt>
                <c:pt idx="326">
                  <c:v>1699</c:v>
                </c:pt>
                <c:pt idx="327">
                  <c:v>1697</c:v>
                </c:pt>
                <c:pt idx="328">
                  <c:v>1703</c:v>
                </c:pt>
                <c:pt idx="329">
                  <c:v>1700</c:v>
                </c:pt>
                <c:pt idx="330">
                  <c:v>1778</c:v>
                </c:pt>
                <c:pt idx="331">
                  <c:v>1839</c:v>
                </c:pt>
                <c:pt idx="332">
                  <c:v>1753</c:v>
                </c:pt>
                <c:pt idx="333">
                  <c:v>1743</c:v>
                </c:pt>
                <c:pt idx="334">
                  <c:v>1777</c:v>
                </c:pt>
                <c:pt idx="335">
                  <c:v>1772</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2667</c:v>
                </c:pt>
                <c:pt idx="1">
                  <c:v>2669</c:v>
                </c:pt>
                <c:pt idx="2">
                  <c:v>2667</c:v>
                </c:pt>
                <c:pt idx="3">
                  <c:v>2671</c:v>
                </c:pt>
                <c:pt idx="4">
                  <c:v>2669</c:v>
                </c:pt>
                <c:pt idx="5">
                  <c:v>2671</c:v>
                </c:pt>
                <c:pt idx="6">
                  <c:v>2672</c:v>
                </c:pt>
                <c:pt idx="7">
                  <c:v>2673</c:v>
                </c:pt>
                <c:pt idx="8">
                  <c:v>2669</c:v>
                </c:pt>
                <c:pt idx="9">
                  <c:v>2669</c:v>
                </c:pt>
                <c:pt idx="10">
                  <c:v>2663</c:v>
                </c:pt>
                <c:pt idx="11">
                  <c:v>2666</c:v>
                </c:pt>
                <c:pt idx="12">
                  <c:v>2663</c:v>
                </c:pt>
                <c:pt idx="13">
                  <c:v>2661</c:v>
                </c:pt>
                <c:pt idx="14">
                  <c:v>2657</c:v>
                </c:pt>
                <c:pt idx="15">
                  <c:v>2659</c:v>
                </c:pt>
                <c:pt idx="16">
                  <c:v>2658</c:v>
                </c:pt>
                <c:pt idx="17">
                  <c:v>2659</c:v>
                </c:pt>
                <c:pt idx="18">
                  <c:v>2659</c:v>
                </c:pt>
                <c:pt idx="19">
                  <c:v>2660</c:v>
                </c:pt>
                <c:pt idx="20">
                  <c:v>2661</c:v>
                </c:pt>
                <c:pt idx="21">
                  <c:v>2663</c:v>
                </c:pt>
                <c:pt idx="22">
                  <c:v>2663</c:v>
                </c:pt>
                <c:pt idx="23">
                  <c:v>2664</c:v>
                </c:pt>
                <c:pt idx="24">
                  <c:v>2663</c:v>
                </c:pt>
                <c:pt idx="25">
                  <c:v>2669</c:v>
                </c:pt>
                <c:pt idx="26">
                  <c:v>2668</c:v>
                </c:pt>
                <c:pt idx="27">
                  <c:v>2667</c:v>
                </c:pt>
                <c:pt idx="28">
                  <c:v>2667</c:v>
                </c:pt>
                <c:pt idx="29">
                  <c:v>2672</c:v>
                </c:pt>
                <c:pt idx="30">
                  <c:v>2672</c:v>
                </c:pt>
                <c:pt idx="31">
                  <c:v>2668</c:v>
                </c:pt>
                <c:pt idx="32">
                  <c:v>2670</c:v>
                </c:pt>
                <c:pt idx="33">
                  <c:v>2660</c:v>
                </c:pt>
                <c:pt idx="34">
                  <c:v>2660</c:v>
                </c:pt>
                <c:pt idx="35">
                  <c:v>2663</c:v>
                </c:pt>
                <c:pt idx="36">
                  <c:v>2656</c:v>
                </c:pt>
                <c:pt idx="37">
                  <c:v>2657</c:v>
                </c:pt>
                <c:pt idx="38">
                  <c:v>2655</c:v>
                </c:pt>
                <c:pt idx="39">
                  <c:v>2656</c:v>
                </c:pt>
                <c:pt idx="40">
                  <c:v>2654</c:v>
                </c:pt>
                <c:pt idx="41">
                  <c:v>2653</c:v>
                </c:pt>
                <c:pt idx="42">
                  <c:v>2651</c:v>
                </c:pt>
                <c:pt idx="43">
                  <c:v>2653</c:v>
                </c:pt>
                <c:pt idx="44">
                  <c:v>2653</c:v>
                </c:pt>
                <c:pt idx="45">
                  <c:v>2655</c:v>
                </c:pt>
                <c:pt idx="46">
                  <c:v>2654</c:v>
                </c:pt>
                <c:pt idx="47">
                  <c:v>2657</c:v>
                </c:pt>
                <c:pt idx="48">
                  <c:v>2661</c:v>
                </c:pt>
                <c:pt idx="49">
                  <c:v>2663</c:v>
                </c:pt>
                <c:pt idx="50">
                  <c:v>2666</c:v>
                </c:pt>
                <c:pt idx="51">
                  <c:v>2665</c:v>
                </c:pt>
                <c:pt idx="52">
                  <c:v>2667</c:v>
                </c:pt>
                <c:pt idx="53">
                  <c:v>2667</c:v>
                </c:pt>
                <c:pt idx="54">
                  <c:v>2665</c:v>
                </c:pt>
                <c:pt idx="55">
                  <c:v>2666</c:v>
                </c:pt>
                <c:pt idx="56">
                  <c:v>2665</c:v>
                </c:pt>
                <c:pt idx="57">
                  <c:v>2659</c:v>
                </c:pt>
                <c:pt idx="58">
                  <c:v>2661</c:v>
                </c:pt>
                <c:pt idx="59">
                  <c:v>2657</c:v>
                </c:pt>
                <c:pt idx="60">
                  <c:v>2659</c:v>
                </c:pt>
                <c:pt idx="61">
                  <c:v>2655</c:v>
                </c:pt>
                <c:pt idx="62">
                  <c:v>2653</c:v>
                </c:pt>
                <c:pt idx="63">
                  <c:v>2656</c:v>
                </c:pt>
                <c:pt idx="64">
                  <c:v>2651</c:v>
                </c:pt>
                <c:pt idx="65">
                  <c:v>2650</c:v>
                </c:pt>
                <c:pt idx="66">
                  <c:v>2647</c:v>
                </c:pt>
                <c:pt idx="67">
                  <c:v>2650</c:v>
                </c:pt>
                <c:pt idx="68">
                  <c:v>2651</c:v>
                </c:pt>
                <c:pt idx="69">
                  <c:v>2656</c:v>
                </c:pt>
                <c:pt idx="70">
                  <c:v>2654</c:v>
                </c:pt>
                <c:pt idx="71">
                  <c:v>2656</c:v>
                </c:pt>
                <c:pt idx="72">
                  <c:v>2654</c:v>
                </c:pt>
                <c:pt idx="73">
                  <c:v>2660</c:v>
                </c:pt>
                <c:pt idx="74">
                  <c:v>2660</c:v>
                </c:pt>
                <c:pt idx="75">
                  <c:v>2658</c:v>
                </c:pt>
                <c:pt idx="76">
                  <c:v>2660</c:v>
                </c:pt>
                <c:pt idx="77">
                  <c:v>2663</c:v>
                </c:pt>
                <c:pt idx="78">
                  <c:v>2664</c:v>
                </c:pt>
                <c:pt idx="79">
                  <c:v>2666</c:v>
                </c:pt>
                <c:pt idx="80">
                  <c:v>2660</c:v>
                </c:pt>
                <c:pt idx="81">
                  <c:v>2656</c:v>
                </c:pt>
                <c:pt idx="82">
                  <c:v>2655</c:v>
                </c:pt>
                <c:pt idx="83">
                  <c:v>2656</c:v>
                </c:pt>
                <c:pt idx="84">
                  <c:v>2654</c:v>
                </c:pt>
                <c:pt idx="85">
                  <c:v>2659</c:v>
                </c:pt>
                <c:pt idx="86">
                  <c:v>2656</c:v>
                </c:pt>
                <c:pt idx="87">
                  <c:v>2655</c:v>
                </c:pt>
                <c:pt idx="88">
                  <c:v>2655</c:v>
                </c:pt>
                <c:pt idx="89">
                  <c:v>2654</c:v>
                </c:pt>
                <c:pt idx="90">
                  <c:v>2651</c:v>
                </c:pt>
                <c:pt idx="91">
                  <c:v>2652</c:v>
                </c:pt>
                <c:pt idx="92">
                  <c:v>2653</c:v>
                </c:pt>
                <c:pt idx="93">
                  <c:v>2651</c:v>
                </c:pt>
                <c:pt idx="94">
                  <c:v>2654</c:v>
                </c:pt>
                <c:pt idx="95">
                  <c:v>2653</c:v>
                </c:pt>
                <c:pt idx="96">
                  <c:v>2657</c:v>
                </c:pt>
                <c:pt idx="97">
                  <c:v>2659</c:v>
                </c:pt>
                <c:pt idx="98">
                  <c:v>2658</c:v>
                </c:pt>
                <c:pt idx="99">
                  <c:v>2656</c:v>
                </c:pt>
                <c:pt idx="100">
                  <c:v>2657</c:v>
                </c:pt>
                <c:pt idx="101">
                  <c:v>2658</c:v>
                </c:pt>
                <c:pt idx="102">
                  <c:v>2664</c:v>
                </c:pt>
                <c:pt idx="103">
                  <c:v>2663</c:v>
                </c:pt>
                <c:pt idx="104">
                  <c:v>2660</c:v>
                </c:pt>
                <c:pt idx="105">
                  <c:v>2654</c:v>
                </c:pt>
                <c:pt idx="106">
                  <c:v>2653</c:v>
                </c:pt>
                <c:pt idx="107">
                  <c:v>2654</c:v>
                </c:pt>
                <c:pt idx="108">
                  <c:v>2652</c:v>
                </c:pt>
                <c:pt idx="109">
                  <c:v>2656</c:v>
                </c:pt>
                <c:pt idx="110">
                  <c:v>2653</c:v>
                </c:pt>
                <c:pt idx="111">
                  <c:v>2655</c:v>
                </c:pt>
                <c:pt idx="112">
                  <c:v>2653</c:v>
                </c:pt>
                <c:pt idx="113">
                  <c:v>2653</c:v>
                </c:pt>
                <c:pt idx="114">
                  <c:v>2653</c:v>
                </c:pt>
                <c:pt idx="115">
                  <c:v>2652</c:v>
                </c:pt>
                <c:pt idx="116">
                  <c:v>2654</c:v>
                </c:pt>
                <c:pt idx="117">
                  <c:v>2656</c:v>
                </c:pt>
                <c:pt idx="118">
                  <c:v>2653</c:v>
                </c:pt>
                <c:pt idx="119">
                  <c:v>2653</c:v>
                </c:pt>
                <c:pt idx="120">
                  <c:v>2655</c:v>
                </c:pt>
                <c:pt idx="121">
                  <c:v>2655</c:v>
                </c:pt>
                <c:pt idx="122">
                  <c:v>2658</c:v>
                </c:pt>
                <c:pt idx="123">
                  <c:v>2659</c:v>
                </c:pt>
                <c:pt idx="124">
                  <c:v>2657</c:v>
                </c:pt>
                <c:pt idx="125">
                  <c:v>2665</c:v>
                </c:pt>
                <c:pt idx="126">
                  <c:v>2663</c:v>
                </c:pt>
                <c:pt idx="127">
                  <c:v>2663</c:v>
                </c:pt>
                <c:pt idx="128">
                  <c:v>2661</c:v>
                </c:pt>
                <c:pt idx="129">
                  <c:v>2663</c:v>
                </c:pt>
                <c:pt idx="130">
                  <c:v>2659</c:v>
                </c:pt>
                <c:pt idx="131">
                  <c:v>2656</c:v>
                </c:pt>
                <c:pt idx="132">
                  <c:v>2657</c:v>
                </c:pt>
                <c:pt idx="133">
                  <c:v>2654</c:v>
                </c:pt>
                <c:pt idx="134">
                  <c:v>2655</c:v>
                </c:pt>
                <c:pt idx="135">
                  <c:v>2652</c:v>
                </c:pt>
                <c:pt idx="136">
                  <c:v>2651</c:v>
                </c:pt>
                <c:pt idx="137">
                  <c:v>2651</c:v>
                </c:pt>
                <c:pt idx="138">
                  <c:v>2651</c:v>
                </c:pt>
                <c:pt idx="139">
                  <c:v>2648</c:v>
                </c:pt>
                <c:pt idx="140">
                  <c:v>2651</c:v>
                </c:pt>
                <c:pt idx="141">
                  <c:v>2653</c:v>
                </c:pt>
                <c:pt idx="142">
                  <c:v>2655</c:v>
                </c:pt>
                <c:pt idx="143">
                  <c:v>2650</c:v>
                </c:pt>
                <c:pt idx="144">
                  <c:v>2653</c:v>
                </c:pt>
                <c:pt idx="145">
                  <c:v>2650</c:v>
                </c:pt>
                <c:pt idx="146">
                  <c:v>2653</c:v>
                </c:pt>
                <c:pt idx="147">
                  <c:v>2653</c:v>
                </c:pt>
                <c:pt idx="148">
                  <c:v>2656</c:v>
                </c:pt>
                <c:pt idx="149">
                  <c:v>2659</c:v>
                </c:pt>
                <c:pt idx="150">
                  <c:v>2661</c:v>
                </c:pt>
                <c:pt idx="151">
                  <c:v>2661</c:v>
                </c:pt>
                <c:pt idx="152">
                  <c:v>2655</c:v>
                </c:pt>
                <c:pt idx="153">
                  <c:v>2653</c:v>
                </c:pt>
                <c:pt idx="154">
                  <c:v>2649</c:v>
                </c:pt>
                <c:pt idx="155">
                  <c:v>2646</c:v>
                </c:pt>
                <c:pt idx="156">
                  <c:v>2647</c:v>
                </c:pt>
                <c:pt idx="157">
                  <c:v>2645</c:v>
                </c:pt>
                <c:pt idx="158">
                  <c:v>2646</c:v>
                </c:pt>
                <c:pt idx="159">
                  <c:v>2647</c:v>
                </c:pt>
                <c:pt idx="160">
                  <c:v>2650</c:v>
                </c:pt>
                <c:pt idx="161">
                  <c:v>2651</c:v>
                </c:pt>
                <c:pt idx="162">
                  <c:v>2654</c:v>
                </c:pt>
                <c:pt idx="163">
                  <c:v>2649</c:v>
                </c:pt>
                <c:pt idx="164">
                  <c:v>2646</c:v>
                </c:pt>
                <c:pt idx="165">
                  <c:v>2649</c:v>
                </c:pt>
                <c:pt idx="166">
                  <c:v>2650</c:v>
                </c:pt>
                <c:pt idx="167">
                  <c:v>2656</c:v>
                </c:pt>
                <c:pt idx="168">
                  <c:v>2652</c:v>
                </c:pt>
                <c:pt idx="169">
                  <c:v>2655</c:v>
                </c:pt>
                <c:pt idx="170">
                  <c:v>2652</c:v>
                </c:pt>
                <c:pt idx="171">
                  <c:v>2652</c:v>
                </c:pt>
                <c:pt idx="172">
                  <c:v>2652</c:v>
                </c:pt>
                <c:pt idx="173">
                  <c:v>2654</c:v>
                </c:pt>
                <c:pt idx="174">
                  <c:v>2657</c:v>
                </c:pt>
                <c:pt idx="175">
                  <c:v>2654</c:v>
                </c:pt>
                <c:pt idx="176">
                  <c:v>2655</c:v>
                </c:pt>
                <c:pt idx="177">
                  <c:v>2648</c:v>
                </c:pt>
                <c:pt idx="178">
                  <c:v>2645</c:v>
                </c:pt>
                <c:pt idx="179">
                  <c:v>2644</c:v>
                </c:pt>
                <c:pt idx="180">
                  <c:v>2639</c:v>
                </c:pt>
                <c:pt idx="181">
                  <c:v>2642</c:v>
                </c:pt>
                <c:pt idx="182">
                  <c:v>2639</c:v>
                </c:pt>
                <c:pt idx="183">
                  <c:v>2640</c:v>
                </c:pt>
                <c:pt idx="184">
                  <c:v>2641</c:v>
                </c:pt>
                <c:pt idx="185">
                  <c:v>2636</c:v>
                </c:pt>
                <c:pt idx="186">
                  <c:v>2638</c:v>
                </c:pt>
                <c:pt idx="187">
                  <c:v>2638</c:v>
                </c:pt>
                <c:pt idx="188">
                  <c:v>2637</c:v>
                </c:pt>
                <c:pt idx="189">
                  <c:v>2637</c:v>
                </c:pt>
                <c:pt idx="190">
                  <c:v>2642</c:v>
                </c:pt>
                <c:pt idx="191">
                  <c:v>2645</c:v>
                </c:pt>
                <c:pt idx="192">
                  <c:v>2646</c:v>
                </c:pt>
                <c:pt idx="193">
                  <c:v>2649</c:v>
                </c:pt>
                <c:pt idx="194">
                  <c:v>2650</c:v>
                </c:pt>
                <c:pt idx="195">
                  <c:v>2654</c:v>
                </c:pt>
                <c:pt idx="196">
                  <c:v>2654</c:v>
                </c:pt>
                <c:pt idx="197">
                  <c:v>2658</c:v>
                </c:pt>
                <c:pt idx="198">
                  <c:v>2658</c:v>
                </c:pt>
                <c:pt idx="199">
                  <c:v>2655</c:v>
                </c:pt>
                <c:pt idx="200">
                  <c:v>2654</c:v>
                </c:pt>
                <c:pt idx="201">
                  <c:v>2649</c:v>
                </c:pt>
                <c:pt idx="202">
                  <c:v>2646</c:v>
                </c:pt>
                <c:pt idx="203">
                  <c:v>2644</c:v>
                </c:pt>
                <c:pt idx="204">
                  <c:v>2641</c:v>
                </c:pt>
                <c:pt idx="205">
                  <c:v>2638</c:v>
                </c:pt>
                <c:pt idx="206">
                  <c:v>2637</c:v>
                </c:pt>
                <c:pt idx="207">
                  <c:v>2633</c:v>
                </c:pt>
                <c:pt idx="208">
                  <c:v>2636</c:v>
                </c:pt>
                <c:pt idx="209">
                  <c:v>2635</c:v>
                </c:pt>
                <c:pt idx="210">
                  <c:v>2635</c:v>
                </c:pt>
                <c:pt idx="211">
                  <c:v>2635</c:v>
                </c:pt>
                <c:pt idx="212">
                  <c:v>2635</c:v>
                </c:pt>
                <c:pt idx="213">
                  <c:v>2640</c:v>
                </c:pt>
                <c:pt idx="214">
                  <c:v>2643</c:v>
                </c:pt>
                <c:pt idx="215">
                  <c:v>2641</c:v>
                </c:pt>
                <c:pt idx="216">
                  <c:v>2642</c:v>
                </c:pt>
                <c:pt idx="217">
                  <c:v>2649</c:v>
                </c:pt>
                <c:pt idx="218">
                  <c:v>2648</c:v>
                </c:pt>
                <c:pt idx="219">
                  <c:v>2650</c:v>
                </c:pt>
                <c:pt idx="220">
                  <c:v>2649</c:v>
                </c:pt>
                <c:pt idx="221">
                  <c:v>2652</c:v>
                </c:pt>
                <c:pt idx="222">
                  <c:v>2654</c:v>
                </c:pt>
                <c:pt idx="223">
                  <c:v>2651</c:v>
                </c:pt>
                <c:pt idx="224">
                  <c:v>2648</c:v>
                </c:pt>
                <c:pt idx="225">
                  <c:v>2650</c:v>
                </c:pt>
                <c:pt idx="226">
                  <c:v>2645</c:v>
                </c:pt>
                <c:pt idx="227">
                  <c:v>2646</c:v>
                </c:pt>
                <c:pt idx="228">
                  <c:v>2641</c:v>
                </c:pt>
                <c:pt idx="229">
                  <c:v>2642</c:v>
                </c:pt>
                <c:pt idx="230">
                  <c:v>2641</c:v>
                </c:pt>
                <c:pt idx="231">
                  <c:v>2637</c:v>
                </c:pt>
                <c:pt idx="232">
                  <c:v>2638</c:v>
                </c:pt>
                <c:pt idx="233">
                  <c:v>2634</c:v>
                </c:pt>
                <c:pt idx="234">
                  <c:v>2634</c:v>
                </c:pt>
                <c:pt idx="235">
                  <c:v>2636</c:v>
                </c:pt>
                <c:pt idx="236">
                  <c:v>2640</c:v>
                </c:pt>
                <c:pt idx="237">
                  <c:v>2643</c:v>
                </c:pt>
                <c:pt idx="238">
                  <c:v>2643</c:v>
                </c:pt>
                <c:pt idx="239">
                  <c:v>2644</c:v>
                </c:pt>
                <c:pt idx="240">
                  <c:v>2646</c:v>
                </c:pt>
                <c:pt idx="241">
                  <c:v>2644</c:v>
                </c:pt>
                <c:pt idx="242">
                  <c:v>2648</c:v>
                </c:pt>
                <c:pt idx="243">
                  <c:v>2646</c:v>
                </c:pt>
                <c:pt idx="244">
                  <c:v>2648</c:v>
                </c:pt>
                <c:pt idx="245">
                  <c:v>2652</c:v>
                </c:pt>
                <c:pt idx="246">
                  <c:v>2654</c:v>
                </c:pt>
                <c:pt idx="247">
                  <c:v>2654</c:v>
                </c:pt>
                <c:pt idx="248">
                  <c:v>2649</c:v>
                </c:pt>
                <c:pt idx="249">
                  <c:v>2646</c:v>
                </c:pt>
                <c:pt idx="250">
                  <c:v>2644</c:v>
                </c:pt>
                <c:pt idx="251">
                  <c:v>2638</c:v>
                </c:pt>
                <c:pt idx="252">
                  <c:v>2641</c:v>
                </c:pt>
                <c:pt idx="253">
                  <c:v>2640</c:v>
                </c:pt>
                <c:pt idx="254">
                  <c:v>2642</c:v>
                </c:pt>
                <c:pt idx="255">
                  <c:v>2642</c:v>
                </c:pt>
                <c:pt idx="256">
                  <c:v>2642</c:v>
                </c:pt>
                <c:pt idx="257">
                  <c:v>2638</c:v>
                </c:pt>
                <c:pt idx="258">
                  <c:v>2638</c:v>
                </c:pt>
                <c:pt idx="259">
                  <c:v>2637</c:v>
                </c:pt>
                <c:pt idx="260">
                  <c:v>2638</c:v>
                </c:pt>
                <c:pt idx="261">
                  <c:v>2641</c:v>
                </c:pt>
                <c:pt idx="262">
                  <c:v>2644</c:v>
                </c:pt>
                <c:pt idx="263">
                  <c:v>2649</c:v>
                </c:pt>
                <c:pt idx="264">
                  <c:v>2643</c:v>
                </c:pt>
                <c:pt idx="265">
                  <c:v>2650</c:v>
                </c:pt>
                <c:pt idx="266">
                  <c:v>2650</c:v>
                </c:pt>
                <c:pt idx="267">
                  <c:v>2651</c:v>
                </c:pt>
                <c:pt idx="268">
                  <c:v>2652</c:v>
                </c:pt>
                <c:pt idx="269">
                  <c:v>2652</c:v>
                </c:pt>
                <c:pt idx="270">
                  <c:v>2649</c:v>
                </c:pt>
                <c:pt idx="271">
                  <c:v>2647</c:v>
                </c:pt>
                <c:pt idx="272">
                  <c:v>2645</c:v>
                </c:pt>
                <c:pt idx="273">
                  <c:v>2644</c:v>
                </c:pt>
                <c:pt idx="274">
                  <c:v>2639</c:v>
                </c:pt>
                <c:pt idx="275">
                  <c:v>2637</c:v>
                </c:pt>
                <c:pt idx="276">
                  <c:v>2636</c:v>
                </c:pt>
                <c:pt idx="277">
                  <c:v>2637</c:v>
                </c:pt>
                <c:pt idx="278">
                  <c:v>2639</c:v>
                </c:pt>
                <c:pt idx="279">
                  <c:v>2633</c:v>
                </c:pt>
                <c:pt idx="280">
                  <c:v>2632</c:v>
                </c:pt>
                <c:pt idx="281">
                  <c:v>2624</c:v>
                </c:pt>
                <c:pt idx="282">
                  <c:v>2628</c:v>
                </c:pt>
                <c:pt idx="283">
                  <c:v>2628</c:v>
                </c:pt>
                <c:pt idx="284">
                  <c:v>2626</c:v>
                </c:pt>
                <c:pt idx="285">
                  <c:v>2637</c:v>
                </c:pt>
                <c:pt idx="286">
                  <c:v>2639</c:v>
                </c:pt>
                <c:pt idx="287">
                  <c:v>2636</c:v>
                </c:pt>
                <c:pt idx="288">
                  <c:v>2640</c:v>
                </c:pt>
                <c:pt idx="289">
                  <c:v>2643</c:v>
                </c:pt>
                <c:pt idx="290">
                  <c:v>2643</c:v>
                </c:pt>
                <c:pt idx="291">
                  <c:v>2645</c:v>
                </c:pt>
                <c:pt idx="292">
                  <c:v>2650</c:v>
                </c:pt>
                <c:pt idx="293">
                  <c:v>2650</c:v>
                </c:pt>
                <c:pt idx="294">
                  <c:v>2652</c:v>
                </c:pt>
                <c:pt idx="295">
                  <c:v>2652</c:v>
                </c:pt>
                <c:pt idx="296">
                  <c:v>2646</c:v>
                </c:pt>
                <c:pt idx="297">
                  <c:v>2641</c:v>
                </c:pt>
                <c:pt idx="298">
                  <c:v>2637</c:v>
                </c:pt>
                <c:pt idx="299">
                  <c:v>2638</c:v>
                </c:pt>
                <c:pt idx="300">
                  <c:v>2640</c:v>
                </c:pt>
                <c:pt idx="301">
                  <c:v>2636</c:v>
                </c:pt>
                <c:pt idx="302">
                  <c:v>2638</c:v>
                </c:pt>
                <c:pt idx="303">
                  <c:v>2638</c:v>
                </c:pt>
                <c:pt idx="304">
                  <c:v>2633</c:v>
                </c:pt>
                <c:pt idx="305">
                  <c:v>2634</c:v>
                </c:pt>
                <c:pt idx="306">
                  <c:v>2636</c:v>
                </c:pt>
                <c:pt idx="307">
                  <c:v>2634</c:v>
                </c:pt>
                <c:pt idx="308">
                  <c:v>2634</c:v>
                </c:pt>
                <c:pt idx="309">
                  <c:v>2638</c:v>
                </c:pt>
                <c:pt idx="310">
                  <c:v>2638</c:v>
                </c:pt>
                <c:pt idx="311">
                  <c:v>2643</c:v>
                </c:pt>
                <c:pt idx="312">
                  <c:v>2645</c:v>
                </c:pt>
                <c:pt idx="313">
                  <c:v>2643</c:v>
                </c:pt>
                <c:pt idx="314">
                  <c:v>2643</c:v>
                </c:pt>
                <c:pt idx="315">
                  <c:v>2637</c:v>
                </c:pt>
                <c:pt idx="316">
                  <c:v>2650</c:v>
                </c:pt>
                <c:pt idx="317">
                  <c:v>2648</c:v>
                </c:pt>
                <c:pt idx="318">
                  <c:v>2653</c:v>
                </c:pt>
                <c:pt idx="319">
                  <c:v>2652</c:v>
                </c:pt>
                <c:pt idx="320">
                  <c:v>2646</c:v>
                </c:pt>
                <c:pt idx="321">
                  <c:v>2641</c:v>
                </c:pt>
                <c:pt idx="322">
                  <c:v>2638</c:v>
                </c:pt>
                <c:pt idx="323">
                  <c:v>2638</c:v>
                </c:pt>
                <c:pt idx="324">
                  <c:v>2636</c:v>
                </c:pt>
                <c:pt idx="325">
                  <c:v>2638</c:v>
                </c:pt>
                <c:pt idx="326">
                  <c:v>2642</c:v>
                </c:pt>
                <c:pt idx="327">
                  <c:v>2637</c:v>
                </c:pt>
                <c:pt idx="328">
                  <c:v>2641</c:v>
                </c:pt>
                <c:pt idx="329">
                  <c:v>2640</c:v>
                </c:pt>
                <c:pt idx="330">
                  <c:v>2637</c:v>
                </c:pt>
                <c:pt idx="331">
                  <c:v>2637</c:v>
                </c:pt>
                <c:pt idx="332">
                  <c:v>2635</c:v>
                </c:pt>
                <c:pt idx="333">
                  <c:v>2633</c:v>
                </c:pt>
                <c:pt idx="334">
                  <c:v>2634</c:v>
                </c:pt>
                <c:pt idx="335">
                  <c:v>2638</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151</c:v>
                </c:pt>
                <c:pt idx="1">
                  <c:v>10657</c:v>
                </c:pt>
                <c:pt idx="2">
                  <c:v>10645</c:v>
                </c:pt>
                <c:pt idx="3">
                  <c:v>10940</c:v>
                </c:pt>
                <c:pt idx="4">
                  <c:v>11206</c:v>
                </c:pt>
                <c:pt idx="5">
                  <c:v>11610</c:v>
                </c:pt>
                <c:pt idx="6">
                  <c:v>11993</c:v>
                </c:pt>
                <c:pt idx="7">
                  <c:v>11826</c:v>
                </c:pt>
                <c:pt idx="8">
                  <c:v>11023</c:v>
                </c:pt>
                <c:pt idx="9">
                  <c:v>10439</c:v>
                </c:pt>
                <c:pt idx="10">
                  <c:v>10390</c:v>
                </c:pt>
                <c:pt idx="11">
                  <c:v>10809</c:v>
                </c:pt>
                <c:pt idx="12">
                  <c:v>11033</c:v>
                </c:pt>
                <c:pt idx="13">
                  <c:v>11180</c:v>
                </c:pt>
                <c:pt idx="14">
                  <c:v>11308</c:v>
                </c:pt>
                <c:pt idx="15">
                  <c:v>11470</c:v>
                </c:pt>
                <c:pt idx="16">
                  <c:v>11720</c:v>
                </c:pt>
                <c:pt idx="17">
                  <c:v>12336</c:v>
                </c:pt>
                <c:pt idx="18">
                  <c:v>13371</c:v>
                </c:pt>
                <c:pt idx="19">
                  <c:v>14834</c:v>
                </c:pt>
                <c:pt idx="20">
                  <c:v>14786</c:v>
                </c:pt>
                <c:pt idx="21">
                  <c:v>13815</c:v>
                </c:pt>
                <c:pt idx="22">
                  <c:v>13098</c:v>
                </c:pt>
                <c:pt idx="23">
                  <c:v>12197</c:v>
                </c:pt>
                <c:pt idx="24">
                  <c:v>11641</c:v>
                </c:pt>
                <c:pt idx="25">
                  <c:v>11444</c:v>
                </c:pt>
                <c:pt idx="26">
                  <c:v>11419</c:v>
                </c:pt>
                <c:pt idx="27">
                  <c:v>11632</c:v>
                </c:pt>
                <c:pt idx="28">
                  <c:v>11929</c:v>
                </c:pt>
                <c:pt idx="29">
                  <c:v>12332</c:v>
                </c:pt>
                <c:pt idx="30">
                  <c:v>12068</c:v>
                </c:pt>
                <c:pt idx="31">
                  <c:v>11638</c:v>
                </c:pt>
                <c:pt idx="32">
                  <c:v>10184</c:v>
                </c:pt>
                <c:pt idx="33">
                  <c:v>9864</c:v>
                </c:pt>
                <c:pt idx="34">
                  <c:v>10001</c:v>
                </c:pt>
                <c:pt idx="35">
                  <c:v>10147</c:v>
                </c:pt>
                <c:pt idx="36">
                  <c:v>10337</c:v>
                </c:pt>
                <c:pt idx="37">
                  <c:v>10448</c:v>
                </c:pt>
                <c:pt idx="38">
                  <c:v>10518</c:v>
                </c:pt>
                <c:pt idx="39">
                  <c:v>10921</c:v>
                </c:pt>
                <c:pt idx="40">
                  <c:v>11152</c:v>
                </c:pt>
                <c:pt idx="41">
                  <c:v>11716</c:v>
                </c:pt>
                <c:pt idx="42">
                  <c:v>13142</c:v>
                </c:pt>
                <c:pt idx="43">
                  <c:v>13669</c:v>
                </c:pt>
                <c:pt idx="44">
                  <c:v>13926</c:v>
                </c:pt>
                <c:pt idx="45">
                  <c:v>13526</c:v>
                </c:pt>
                <c:pt idx="46">
                  <c:v>13079</c:v>
                </c:pt>
                <c:pt idx="47">
                  <c:v>12140</c:v>
                </c:pt>
                <c:pt idx="48">
                  <c:v>11715</c:v>
                </c:pt>
                <c:pt idx="49">
                  <c:v>11508</c:v>
                </c:pt>
                <c:pt idx="50">
                  <c:v>11395</c:v>
                </c:pt>
                <c:pt idx="51">
                  <c:v>11158</c:v>
                </c:pt>
                <c:pt idx="52">
                  <c:v>11198</c:v>
                </c:pt>
                <c:pt idx="53">
                  <c:v>11367</c:v>
                </c:pt>
                <c:pt idx="54">
                  <c:v>11512</c:v>
                </c:pt>
                <c:pt idx="55">
                  <c:v>11615</c:v>
                </c:pt>
                <c:pt idx="56">
                  <c:v>11515</c:v>
                </c:pt>
                <c:pt idx="57">
                  <c:v>10762</c:v>
                </c:pt>
                <c:pt idx="58">
                  <c:v>10047</c:v>
                </c:pt>
                <c:pt idx="59">
                  <c:v>10024</c:v>
                </c:pt>
                <c:pt idx="60">
                  <c:v>10351</c:v>
                </c:pt>
                <c:pt idx="61">
                  <c:v>10281</c:v>
                </c:pt>
                <c:pt idx="62">
                  <c:v>10502</c:v>
                </c:pt>
                <c:pt idx="63">
                  <c:v>11305</c:v>
                </c:pt>
                <c:pt idx="64">
                  <c:v>12174</c:v>
                </c:pt>
                <c:pt idx="65">
                  <c:v>12539</c:v>
                </c:pt>
                <c:pt idx="66">
                  <c:v>13202</c:v>
                </c:pt>
                <c:pt idx="67">
                  <c:v>13674</c:v>
                </c:pt>
                <c:pt idx="68">
                  <c:v>13378</c:v>
                </c:pt>
                <c:pt idx="69">
                  <c:v>12819</c:v>
                </c:pt>
                <c:pt idx="70">
                  <c:v>12563</c:v>
                </c:pt>
                <c:pt idx="71">
                  <c:v>11554</c:v>
                </c:pt>
                <c:pt idx="72">
                  <c:v>11073</c:v>
                </c:pt>
                <c:pt idx="73">
                  <c:v>10661</c:v>
                </c:pt>
                <c:pt idx="74">
                  <c:v>10332</c:v>
                </c:pt>
                <c:pt idx="75">
                  <c:v>10213</c:v>
                </c:pt>
                <c:pt idx="76">
                  <c:v>10203</c:v>
                </c:pt>
                <c:pt idx="77">
                  <c:v>10288</c:v>
                </c:pt>
                <c:pt idx="78">
                  <c:v>10260</c:v>
                </c:pt>
                <c:pt idx="79">
                  <c:v>11195</c:v>
                </c:pt>
                <c:pt idx="80">
                  <c:v>10994</c:v>
                </c:pt>
                <c:pt idx="81">
                  <c:v>10723</c:v>
                </c:pt>
                <c:pt idx="82">
                  <c:v>9708</c:v>
                </c:pt>
                <c:pt idx="83">
                  <c:v>9741</c:v>
                </c:pt>
                <c:pt idx="84">
                  <c:v>10238</c:v>
                </c:pt>
                <c:pt idx="85">
                  <c:v>10492</c:v>
                </c:pt>
                <c:pt idx="86">
                  <c:v>10605</c:v>
                </c:pt>
                <c:pt idx="87">
                  <c:v>11094</c:v>
                </c:pt>
                <c:pt idx="88">
                  <c:v>11496</c:v>
                </c:pt>
                <c:pt idx="89">
                  <c:v>11925</c:v>
                </c:pt>
                <c:pt idx="90">
                  <c:v>12744</c:v>
                </c:pt>
                <c:pt idx="91">
                  <c:v>13486</c:v>
                </c:pt>
                <c:pt idx="92">
                  <c:v>13714</c:v>
                </c:pt>
                <c:pt idx="93">
                  <c:v>13310</c:v>
                </c:pt>
                <c:pt idx="94">
                  <c:v>12844</c:v>
                </c:pt>
                <c:pt idx="95">
                  <c:v>12156</c:v>
                </c:pt>
                <c:pt idx="96">
                  <c:v>11577</c:v>
                </c:pt>
                <c:pt idx="97">
                  <c:v>11318</c:v>
                </c:pt>
                <c:pt idx="98">
                  <c:v>11208</c:v>
                </c:pt>
                <c:pt idx="99">
                  <c:v>11090</c:v>
                </c:pt>
                <c:pt idx="100">
                  <c:v>11117</c:v>
                </c:pt>
                <c:pt idx="101">
                  <c:v>11165</c:v>
                </c:pt>
                <c:pt idx="102">
                  <c:v>11260</c:v>
                </c:pt>
                <c:pt idx="103">
                  <c:v>10723</c:v>
                </c:pt>
                <c:pt idx="104">
                  <c:v>10122</c:v>
                </c:pt>
                <c:pt idx="105">
                  <c:v>10080</c:v>
                </c:pt>
                <c:pt idx="106">
                  <c:v>9967</c:v>
                </c:pt>
                <c:pt idx="107">
                  <c:v>10179</c:v>
                </c:pt>
                <c:pt idx="108">
                  <c:v>10321</c:v>
                </c:pt>
                <c:pt idx="109">
                  <c:v>10524</c:v>
                </c:pt>
                <c:pt idx="110">
                  <c:v>10670</c:v>
                </c:pt>
                <c:pt idx="111">
                  <c:v>11054</c:v>
                </c:pt>
                <c:pt idx="112">
                  <c:v>11818</c:v>
                </c:pt>
                <c:pt idx="113">
                  <c:v>12345</c:v>
                </c:pt>
                <c:pt idx="114">
                  <c:v>13461</c:v>
                </c:pt>
                <c:pt idx="115">
                  <c:v>13957</c:v>
                </c:pt>
                <c:pt idx="116">
                  <c:v>13719</c:v>
                </c:pt>
                <c:pt idx="117">
                  <c:v>13107</c:v>
                </c:pt>
                <c:pt idx="118">
                  <c:v>12412</c:v>
                </c:pt>
                <c:pt idx="119">
                  <c:v>11790</c:v>
                </c:pt>
                <c:pt idx="120">
                  <c:v>11346</c:v>
                </c:pt>
                <c:pt idx="121">
                  <c:v>11147</c:v>
                </c:pt>
                <c:pt idx="122">
                  <c:v>11133</c:v>
                </c:pt>
                <c:pt idx="123">
                  <c:v>11076</c:v>
                </c:pt>
                <c:pt idx="124">
                  <c:v>11311</c:v>
                </c:pt>
                <c:pt idx="125">
                  <c:v>11840</c:v>
                </c:pt>
                <c:pt idx="126">
                  <c:v>12274</c:v>
                </c:pt>
                <c:pt idx="127">
                  <c:v>12146</c:v>
                </c:pt>
                <c:pt idx="128">
                  <c:v>10873</c:v>
                </c:pt>
                <c:pt idx="129">
                  <c:v>11110</c:v>
                </c:pt>
                <c:pt idx="130">
                  <c:v>11035</c:v>
                </c:pt>
                <c:pt idx="131">
                  <c:v>11373</c:v>
                </c:pt>
                <c:pt idx="132">
                  <c:v>11786</c:v>
                </c:pt>
                <c:pt idx="133">
                  <c:v>12210</c:v>
                </c:pt>
                <c:pt idx="134">
                  <c:v>12213</c:v>
                </c:pt>
                <c:pt idx="135">
                  <c:v>12337</c:v>
                </c:pt>
                <c:pt idx="136">
                  <c:v>13027</c:v>
                </c:pt>
                <c:pt idx="137">
                  <c:v>13463</c:v>
                </c:pt>
                <c:pt idx="138">
                  <c:v>13829</c:v>
                </c:pt>
                <c:pt idx="139">
                  <c:v>14234</c:v>
                </c:pt>
                <c:pt idx="140">
                  <c:v>14128</c:v>
                </c:pt>
                <c:pt idx="141">
                  <c:v>13861</c:v>
                </c:pt>
                <c:pt idx="142">
                  <c:v>13119</c:v>
                </c:pt>
                <c:pt idx="143">
                  <c:v>12059</c:v>
                </c:pt>
                <c:pt idx="144">
                  <c:v>10684</c:v>
                </c:pt>
                <c:pt idx="145">
                  <c:v>10787</c:v>
                </c:pt>
                <c:pt idx="146">
                  <c:v>10763</c:v>
                </c:pt>
                <c:pt idx="147">
                  <c:v>10797</c:v>
                </c:pt>
                <c:pt idx="148">
                  <c:v>10998</c:v>
                </c:pt>
                <c:pt idx="149">
                  <c:v>11355</c:v>
                </c:pt>
                <c:pt idx="150">
                  <c:v>11666</c:v>
                </c:pt>
                <c:pt idx="151">
                  <c:v>11183</c:v>
                </c:pt>
                <c:pt idx="152">
                  <c:v>10836</c:v>
                </c:pt>
                <c:pt idx="153">
                  <c:v>10826</c:v>
                </c:pt>
                <c:pt idx="154">
                  <c:v>10755</c:v>
                </c:pt>
                <c:pt idx="155">
                  <c:v>10917</c:v>
                </c:pt>
                <c:pt idx="156">
                  <c:v>11015</c:v>
                </c:pt>
                <c:pt idx="157">
                  <c:v>11015</c:v>
                </c:pt>
                <c:pt idx="158">
                  <c:v>11155</c:v>
                </c:pt>
                <c:pt idx="159">
                  <c:v>11455</c:v>
                </c:pt>
                <c:pt idx="160">
                  <c:v>11777</c:v>
                </c:pt>
                <c:pt idx="161">
                  <c:v>12726</c:v>
                </c:pt>
                <c:pt idx="162">
                  <c:v>13610</c:v>
                </c:pt>
                <c:pt idx="163">
                  <c:v>14113</c:v>
                </c:pt>
                <c:pt idx="164">
                  <c:v>14063</c:v>
                </c:pt>
                <c:pt idx="165">
                  <c:v>13507</c:v>
                </c:pt>
                <c:pt idx="166">
                  <c:v>13138</c:v>
                </c:pt>
                <c:pt idx="167">
                  <c:v>12522</c:v>
                </c:pt>
                <c:pt idx="168">
                  <c:v>11563</c:v>
                </c:pt>
                <c:pt idx="169">
                  <c:v>11129</c:v>
                </c:pt>
                <c:pt idx="170">
                  <c:v>10892</c:v>
                </c:pt>
                <c:pt idx="171">
                  <c:v>11231</c:v>
                </c:pt>
                <c:pt idx="172">
                  <c:v>11585</c:v>
                </c:pt>
                <c:pt idx="173">
                  <c:v>12279</c:v>
                </c:pt>
                <c:pt idx="174">
                  <c:v>12206</c:v>
                </c:pt>
                <c:pt idx="175">
                  <c:v>12047</c:v>
                </c:pt>
                <c:pt idx="176">
                  <c:v>11406</c:v>
                </c:pt>
                <c:pt idx="177">
                  <c:v>11098</c:v>
                </c:pt>
                <c:pt idx="178">
                  <c:v>10634</c:v>
                </c:pt>
                <c:pt idx="179">
                  <c:v>10631</c:v>
                </c:pt>
                <c:pt idx="180">
                  <c:v>11153</c:v>
                </c:pt>
                <c:pt idx="181">
                  <c:v>11384</c:v>
                </c:pt>
                <c:pt idx="182">
                  <c:v>11488</c:v>
                </c:pt>
                <c:pt idx="183">
                  <c:v>12010</c:v>
                </c:pt>
                <c:pt idx="184">
                  <c:v>12553</c:v>
                </c:pt>
                <c:pt idx="185">
                  <c:v>13437</c:v>
                </c:pt>
                <c:pt idx="186">
                  <c:v>14519</c:v>
                </c:pt>
                <c:pt idx="187">
                  <c:v>15060</c:v>
                </c:pt>
                <c:pt idx="188">
                  <c:v>14852</c:v>
                </c:pt>
                <c:pt idx="189">
                  <c:v>13849</c:v>
                </c:pt>
                <c:pt idx="190">
                  <c:v>13490</c:v>
                </c:pt>
                <c:pt idx="191">
                  <c:v>12761</c:v>
                </c:pt>
                <c:pt idx="192">
                  <c:v>11544</c:v>
                </c:pt>
                <c:pt idx="193">
                  <c:v>11082</c:v>
                </c:pt>
                <c:pt idx="194">
                  <c:v>10459</c:v>
                </c:pt>
                <c:pt idx="195">
                  <c:v>10381</c:v>
                </c:pt>
                <c:pt idx="196">
                  <c:v>10699</c:v>
                </c:pt>
                <c:pt idx="197">
                  <c:v>10828</c:v>
                </c:pt>
                <c:pt idx="198">
                  <c:v>10804</c:v>
                </c:pt>
                <c:pt idx="199">
                  <c:v>10774</c:v>
                </c:pt>
                <c:pt idx="200">
                  <c:v>10582</c:v>
                </c:pt>
                <c:pt idx="201">
                  <c:v>10167</c:v>
                </c:pt>
                <c:pt idx="202">
                  <c:v>10323</c:v>
                </c:pt>
                <c:pt idx="203">
                  <c:v>10846</c:v>
                </c:pt>
                <c:pt idx="204">
                  <c:v>11647</c:v>
                </c:pt>
                <c:pt idx="205">
                  <c:v>12269</c:v>
                </c:pt>
                <c:pt idx="206">
                  <c:v>12670</c:v>
                </c:pt>
                <c:pt idx="207">
                  <c:v>13766</c:v>
                </c:pt>
                <c:pt idx="208">
                  <c:v>14442</c:v>
                </c:pt>
                <c:pt idx="209">
                  <c:v>14851</c:v>
                </c:pt>
                <c:pt idx="210">
                  <c:v>14852</c:v>
                </c:pt>
                <c:pt idx="211">
                  <c:v>15291</c:v>
                </c:pt>
                <c:pt idx="212">
                  <c:v>14797</c:v>
                </c:pt>
                <c:pt idx="213">
                  <c:v>13677</c:v>
                </c:pt>
                <c:pt idx="214">
                  <c:v>13238</c:v>
                </c:pt>
                <c:pt idx="215">
                  <c:v>12676</c:v>
                </c:pt>
                <c:pt idx="216">
                  <c:v>11312</c:v>
                </c:pt>
                <c:pt idx="217">
                  <c:v>10821</c:v>
                </c:pt>
                <c:pt idx="218">
                  <c:v>10605</c:v>
                </c:pt>
                <c:pt idx="219">
                  <c:v>10580</c:v>
                </c:pt>
                <c:pt idx="220">
                  <c:v>10687</c:v>
                </c:pt>
                <c:pt idx="221">
                  <c:v>10764</c:v>
                </c:pt>
                <c:pt idx="222">
                  <c:v>10624</c:v>
                </c:pt>
                <c:pt idx="223">
                  <c:v>10730</c:v>
                </c:pt>
                <c:pt idx="224">
                  <c:v>10703</c:v>
                </c:pt>
                <c:pt idx="225">
                  <c:v>10303</c:v>
                </c:pt>
                <c:pt idx="226">
                  <c:v>10467</c:v>
                </c:pt>
                <c:pt idx="227">
                  <c:v>11269</c:v>
                </c:pt>
                <c:pt idx="228">
                  <c:v>12164</c:v>
                </c:pt>
                <c:pt idx="229">
                  <c:v>13272</c:v>
                </c:pt>
                <c:pt idx="230">
                  <c:v>14009</c:v>
                </c:pt>
                <c:pt idx="231">
                  <c:v>14953</c:v>
                </c:pt>
                <c:pt idx="232">
                  <c:v>16022</c:v>
                </c:pt>
                <c:pt idx="233">
                  <c:v>15991</c:v>
                </c:pt>
                <c:pt idx="234">
                  <c:v>15702</c:v>
                </c:pt>
                <c:pt idx="235">
                  <c:v>15358</c:v>
                </c:pt>
                <c:pt idx="236">
                  <c:v>15248</c:v>
                </c:pt>
                <c:pt idx="237">
                  <c:v>14304</c:v>
                </c:pt>
                <c:pt idx="238">
                  <c:v>13724</c:v>
                </c:pt>
                <c:pt idx="239">
                  <c:v>12895</c:v>
                </c:pt>
                <c:pt idx="240">
                  <c:v>12168</c:v>
                </c:pt>
                <c:pt idx="241">
                  <c:v>11649</c:v>
                </c:pt>
                <c:pt idx="242">
                  <c:v>11431</c:v>
                </c:pt>
                <c:pt idx="243">
                  <c:v>11213</c:v>
                </c:pt>
                <c:pt idx="244">
                  <c:v>10851</c:v>
                </c:pt>
                <c:pt idx="245">
                  <c:v>10906</c:v>
                </c:pt>
                <c:pt idx="246">
                  <c:v>10255</c:v>
                </c:pt>
                <c:pt idx="247">
                  <c:v>10288</c:v>
                </c:pt>
                <c:pt idx="248">
                  <c:v>10176</c:v>
                </c:pt>
                <c:pt idx="249">
                  <c:v>9934</c:v>
                </c:pt>
                <c:pt idx="250">
                  <c:v>10802</c:v>
                </c:pt>
                <c:pt idx="251">
                  <c:v>12151</c:v>
                </c:pt>
                <c:pt idx="252">
                  <c:v>13066</c:v>
                </c:pt>
                <c:pt idx="253">
                  <c:v>13661</c:v>
                </c:pt>
                <c:pt idx="254">
                  <c:v>14328</c:v>
                </c:pt>
                <c:pt idx="255">
                  <c:v>15050</c:v>
                </c:pt>
                <c:pt idx="256">
                  <c:v>15434</c:v>
                </c:pt>
                <c:pt idx="257">
                  <c:v>15825</c:v>
                </c:pt>
                <c:pt idx="258">
                  <c:v>15875</c:v>
                </c:pt>
                <c:pt idx="259">
                  <c:v>15694</c:v>
                </c:pt>
                <c:pt idx="260">
                  <c:v>15226</c:v>
                </c:pt>
                <c:pt idx="261">
                  <c:v>14521</c:v>
                </c:pt>
                <c:pt idx="262">
                  <c:v>13675</c:v>
                </c:pt>
                <c:pt idx="263">
                  <c:v>13033</c:v>
                </c:pt>
                <c:pt idx="264">
                  <c:v>12405</c:v>
                </c:pt>
                <c:pt idx="265">
                  <c:v>11579</c:v>
                </c:pt>
                <c:pt idx="266">
                  <c:v>11209</c:v>
                </c:pt>
                <c:pt idx="267">
                  <c:v>10720</c:v>
                </c:pt>
                <c:pt idx="268">
                  <c:v>10663</c:v>
                </c:pt>
                <c:pt idx="269">
                  <c:v>10775</c:v>
                </c:pt>
                <c:pt idx="270">
                  <c:v>10559</c:v>
                </c:pt>
                <c:pt idx="271">
                  <c:v>9977</c:v>
                </c:pt>
                <c:pt idx="272">
                  <c:v>9875</c:v>
                </c:pt>
                <c:pt idx="273">
                  <c:v>10093</c:v>
                </c:pt>
                <c:pt idx="274">
                  <c:v>10525</c:v>
                </c:pt>
                <c:pt idx="275">
                  <c:v>11599</c:v>
                </c:pt>
                <c:pt idx="276">
                  <c:v>12574</c:v>
                </c:pt>
                <c:pt idx="277">
                  <c:v>13489</c:v>
                </c:pt>
                <c:pt idx="278">
                  <c:v>14715</c:v>
                </c:pt>
                <c:pt idx="279">
                  <c:v>15503</c:v>
                </c:pt>
                <c:pt idx="280">
                  <c:v>16002</c:v>
                </c:pt>
                <c:pt idx="281">
                  <c:v>16173</c:v>
                </c:pt>
                <c:pt idx="282">
                  <c:v>16333</c:v>
                </c:pt>
                <c:pt idx="283">
                  <c:v>16160</c:v>
                </c:pt>
                <c:pt idx="284">
                  <c:v>15775</c:v>
                </c:pt>
                <c:pt idx="285">
                  <c:v>14830</c:v>
                </c:pt>
                <c:pt idx="286">
                  <c:v>14107</c:v>
                </c:pt>
                <c:pt idx="287">
                  <c:v>13199</c:v>
                </c:pt>
                <c:pt idx="288">
                  <c:v>12611</c:v>
                </c:pt>
                <c:pt idx="289">
                  <c:v>11928</c:v>
                </c:pt>
                <c:pt idx="290">
                  <c:v>11264</c:v>
                </c:pt>
                <c:pt idx="291">
                  <c:v>10973</c:v>
                </c:pt>
                <c:pt idx="292">
                  <c:v>10910</c:v>
                </c:pt>
                <c:pt idx="293">
                  <c:v>10950</c:v>
                </c:pt>
                <c:pt idx="294">
                  <c:v>10785</c:v>
                </c:pt>
                <c:pt idx="295">
                  <c:v>10225</c:v>
                </c:pt>
                <c:pt idx="296">
                  <c:v>10440</c:v>
                </c:pt>
                <c:pt idx="297">
                  <c:v>10854</c:v>
                </c:pt>
                <c:pt idx="298">
                  <c:v>11276</c:v>
                </c:pt>
                <c:pt idx="299">
                  <c:v>12227</c:v>
                </c:pt>
                <c:pt idx="300">
                  <c:v>13206</c:v>
                </c:pt>
                <c:pt idx="301">
                  <c:v>13914</c:v>
                </c:pt>
                <c:pt idx="302">
                  <c:v>14937</c:v>
                </c:pt>
                <c:pt idx="303">
                  <c:v>15426</c:v>
                </c:pt>
                <c:pt idx="304">
                  <c:v>16170</c:v>
                </c:pt>
                <c:pt idx="305">
                  <c:v>16468</c:v>
                </c:pt>
                <c:pt idx="306">
                  <c:v>16612</c:v>
                </c:pt>
                <c:pt idx="307">
                  <c:v>16698</c:v>
                </c:pt>
                <c:pt idx="308">
                  <c:v>16683</c:v>
                </c:pt>
                <c:pt idx="309">
                  <c:v>15739</c:v>
                </c:pt>
                <c:pt idx="310">
                  <c:v>14782</c:v>
                </c:pt>
                <c:pt idx="311">
                  <c:v>13420</c:v>
                </c:pt>
                <c:pt idx="312">
                  <c:v>12843</c:v>
                </c:pt>
                <c:pt idx="313">
                  <c:v>12561</c:v>
                </c:pt>
                <c:pt idx="314">
                  <c:v>12162</c:v>
                </c:pt>
                <c:pt idx="315">
                  <c:v>12048</c:v>
                </c:pt>
                <c:pt idx="316">
                  <c:v>12166</c:v>
                </c:pt>
                <c:pt idx="317">
                  <c:v>12523</c:v>
                </c:pt>
                <c:pt idx="318">
                  <c:v>12527</c:v>
                </c:pt>
                <c:pt idx="319">
                  <c:v>12036</c:v>
                </c:pt>
                <c:pt idx="320">
                  <c:v>11861</c:v>
                </c:pt>
                <c:pt idx="321">
                  <c:v>11730</c:v>
                </c:pt>
                <c:pt idx="322">
                  <c:v>12484</c:v>
                </c:pt>
                <c:pt idx="323">
                  <c:v>13365</c:v>
                </c:pt>
                <c:pt idx="324">
                  <c:v>14840</c:v>
                </c:pt>
                <c:pt idx="325">
                  <c:v>15886</c:v>
                </c:pt>
                <c:pt idx="326">
                  <c:v>16305</c:v>
                </c:pt>
                <c:pt idx="327">
                  <c:v>16760</c:v>
                </c:pt>
                <c:pt idx="328">
                  <c:v>17222</c:v>
                </c:pt>
                <c:pt idx="329">
                  <c:v>17347</c:v>
                </c:pt>
                <c:pt idx="330">
                  <c:v>17377</c:v>
                </c:pt>
                <c:pt idx="331">
                  <c:v>17381</c:v>
                </c:pt>
                <c:pt idx="332">
                  <c:v>16873</c:v>
                </c:pt>
                <c:pt idx="333">
                  <c:v>15951</c:v>
                </c:pt>
                <c:pt idx="334">
                  <c:v>15244</c:v>
                </c:pt>
                <c:pt idx="335">
                  <c:v>14233</c:v>
                </c:pt>
              </c:numCache>
            </c:numRef>
          </c:val>
          <c:smooth val="0"/>
        </c:ser>
        <c:dLbls>
          <c:showLegendKey val="0"/>
          <c:showVal val="0"/>
          <c:showCatName val="0"/>
          <c:showSerName val="0"/>
          <c:showPercent val="0"/>
          <c:showBubbleSize val="0"/>
        </c:dLbls>
        <c:smooth val="0"/>
        <c:axId val="114480848"/>
        <c:axId val="114493904"/>
      </c:lineChart>
      <c:catAx>
        <c:axId val="114480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Algn val="ctr"/>
        <c:lblOffset val="100"/>
        <c:tickLblSkip val="48"/>
        <c:tickMarkSkip val="48"/>
        <c:noMultiLvlLbl val="0"/>
      </c:cat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1334</c:v>
                </c:pt>
                <c:pt idx="1">
                  <c:v>-1406</c:v>
                </c:pt>
                <c:pt idx="2">
                  <c:v>-1270</c:v>
                </c:pt>
                <c:pt idx="3">
                  <c:v>-1157</c:v>
                </c:pt>
                <c:pt idx="4">
                  <c:v>-1285</c:v>
                </c:pt>
                <c:pt idx="5">
                  <c:v>-1212</c:v>
                </c:pt>
                <c:pt idx="6">
                  <c:v>-1031</c:v>
                </c:pt>
                <c:pt idx="7">
                  <c:v>-643</c:v>
                </c:pt>
                <c:pt idx="8">
                  <c:v>-55</c:v>
                </c:pt>
                <c:pt idx="9">
                  <c:v>128</c:v>
                </c:pt>
                <c:pt idx="10">
                  <c:v>288</c:v>
                </c:pt>
                <c:pt idx="11">
                  <c:v>249</c:v>
                </c:pt>
                <c:pt idx="12">
                  <c:v>233</c:v>
                </c:pt>
                <c:pt idx="13">
                  <c:v>145</c:v>
                </c:pt>
                <c:pt idx="14">
                  <c:v>76</c:v>
                </c:pt>
                <c:pt idx="15">
                  <c:v>25</c:v>
                </c:pt>
                <c:pt idx="16">
                  <c:v>-62</c:v>
                </c:pt>
                <c:pt idx="17">
                  <c:v>-484</c:v>
                </c:pt>
                <c:pt idx="18">
                  <c:v>-912</c:v>
                </c:pt>
                <c:pt idx="19">
                  <c:v>-1038</c:v>
                </c:pt>
                <c:pt idx="20">
                  <c:v>-989</c:v>
                </c:pt>
                <c:pt idx="21">
                  <c:v>-1114</c:v>
                </c:pt>
                <c:pt idx="22">
                  <c:v>-1157</c:v>
                </c:pt>
                <c:pt idx="23">
                  <c:v>-1048</c:v>
                </c:pt>
                <c:pt idx="24">
                  <c:v>-1083</c:v>
                </c:pt>
                <c:pt idx="25">
                  <c:v>-1031</c:v>
                </c:pt>
                <c:pt idx="26">
                  <c:v>-815</c:v>
                </c:pt>
                <c:pt idx="27">
                  <c:v>-762</c:v>
                </c:pt>
                <c:pt idx="28">
                  <c:v>-909</c:v>
                </c:pt>
                <c:pt idx="29">
                  <c:v>-968</c:v>
                </c:pt>
                <c:pt idx="30">
                  <c:v>-992</c:v>
                </c:pt>
                <c:pt idx="31">
                  <c:v>-513</c:v>
                </c:pt>
                <c:pt idx="32">
                  <c:v>-142</c:v>
                </c:pt>
                <c:pt idx="33">
                  <c:v>18</c:v>
                </c:pt>
                <c:pt idx="34">
                  <c:v>-15</c:v>
                </c:pt>
                <c:pt idx="35">
                  <c:v>-84</c:v>
                </c:pt>
                <c:pt idx="36">
                  <c:v>-195</c:v>
                </c:pt>
                <c:pt idx="37">
                  <c:v>-303</c:v>
                </c:pt>
                <c:pt idx="38">
                  <c:v>-354</c:v>
                </c:pt>
                <c:pt idx="39">
                  <c:v>-348</c:v>
                </c:pt>
                <c:pt idx="40">
                  <c:v>-469</c:v>
                </c:pt>
                <c:pt idx="41">
                  <c:v>-811</c:v>
                </c:pt>
                <c:pt idx="42">
                  <c:v>-1107</c:v>
                </c:pt>
                <c:pt idx="43">
                  <c:v>-1292</c:v>
                </c:pt>
                <c:pt idx="44">
                  <c:v>-1152</c:v>
                </c:pt>
                <c:pt idx="45">
                  <c:v>-1155</c:v>
                </c:pt>
                <c:pt idx="46">
                  <c:v>-1219</c:v>
                </c:pt>
                <c:pt idx="47">
                  <c:v>-963</c:v>
                </c:pt>
                <c:pt idx="48">
                  <c:v>-868</c:v>
                </c:pt>
                <c:pt idx="49">
                  <c:v>-864</c:v>
                </c:pt>
                <c:pt idx="50">
                  <c:v>-842</c:v>
                </c:pt>
                <c:pt idx="51">
                  <c:v>-894</c:v>
                </c:pt>
                <c:pt idx="52">
                  <c:v>-956</c:v>
                </c:pt>
                <c:pt idx="53">
                  <c:v>-1108</c:v>
                </c:pt>
                <c:pt idx="54">
                  <c:v>-1027</c:v>
                </c:pt>
                <c:pt idx="55">
                  <c:v>-772</c:v>
                </c:pt>
                <c:pt idx="56">
                  <c:v>-715</c:v>
                </c:pt>
                <c:pt idx="57">
                  <c:v>-511</c:v>
                </c:pt>
                <c:pt idx="58">
                  <c:v>-817</c:v>
                </c:pt>
                <c:pt idx="59">
                  <c:v>-851</c:v>
                </c:pt>
                <c:pt idx="60">
                  <c:v>-620</c:v>
                </c:pt>
                <c:pt idx="61">
                  <c:v>-496</c:v>
                </c:pt>
                <c:pt idx="62">
                  <c:v>-389</c:v>
                </c:pt>
                <c:pt idx="63">
                  <c:v>-563</c:v>
                </c:pt>
                <c:pt idx="64">
                  <c:v>-709</c:v>
                </c:pt>
                <c:pt idx="65">
                  <c:v>-1125</c:v>
                </c:pt>
                <c:pt idx="66">
                  <c:v>-1480</c:v>
                </c:pt>
                <c:pt idx="67">
                  <c:v>-1618</c:v>
                </c:pt>
                <c:pt idx="68">
                  <c:v>-1535</c:v>
                </c:pt>
                <c:pt idx="69">
                  <c:v>-1466</c:v>
                </c:pt>
                <c:pt idx="70">
                  <c:v>-1179</c:v>
                </c:pt>
                <c:pt idx="71">
                  <c:v>-1313</c:v>
                </c:pt>
                <c:pt idx="72">
                  <c:v>-1325</c:v>
                </c:pt>
                <c:pt idx="73">
                  <c:v>-1314</c:v>
                </c:pt>
                <c:pt idx="74">
                  <c:v>-1263</c:v>
                </c:pt>
                <c:pt idx="75">
                  <c:v>-1305</c:v>
                </c:pt>
                <c:pt idx="76">
                  <c:v>-1325</c:v>
                </c:pt>
                <c:pt idx="77">
                  <c:v>-1201</c:v>
                </c:pt>
                <c:pt idx="78">
                  <c:v>-1107</c:v>
                </c:pt>
                <c:pt idx="79">
                  <c:v>-225</c:v>
                </c:pt>
                <c:pt idx="80">
                  <c:v>-273</c:v>
                </c:pt>
                <c:pt idx="81">
                  <c:v>50</c:v>
                </c:pt>
                <c:pt idx="82">
                  <c:v>149</c:v>
                </c:pt>
                <c:pt idx="83">
                  <c:v>223</c:v>
                </c:pt>
                <c:pt idx="84">
                  <c:v>391</c:v>
                </c:pt>
                <c:pt idx="85">
                  <c:v>511</c:v>
                </c:pt>
                <c:pt idx="86">
                  <c:v>462</c:v>
                </c:pt>
                <c:pt idx="87">
                  <c:v>502</c:v>
                </c:pt>
                <c:pt idx="88">
                  <c:v>383</c:v>
                </c:pt>
                <c:pt idx="89">
                  <c:v>-104</c:v>
                </c:pt>
                <c:pt idx="90">
                  <c:v>-889</c:v>
                </c:pt>
                <c:pt idx="91">
                  <c:v>-1019</c:v>
                </c:pt>
                <c:pt idx="92">
                  <c:v>-1004</c:v>
                </c:pt>
                <c:pt idx="93">
                  <c:v>-1190</c:v>
                </c:pt>
                <c:pt idx="94">
                  <c:v>-956</c:v>
                </c:pt>
                <c:pt idx="95">
                  <c:v>-874</c:v>
                </c:pt>
                <c:pt idx="96">
                  <c:v>-792</c:v>
                </c:pt>
                <c:pt idx="97">
                  <c:v>-805</c:v>
                </c:pt>
                <c:pt idx="98">
                  <c:v>-660</c:v>
                </c:pt>
                <c:pt idx="99">
                  <c:v>-736</c:v>
                </c:pt>
                <c:pt idx="100">
                  <c:v>-640</c:v>
                </c:pt>
                <c:pt idx="101">
                  <c:v>-571</c:v>
                </c:pt>
                <c:pt idx="102">
                  <c:v>-489</c:v>
                </c:pt>
                <c:pt idx="103">
                  <c:v>180</c:v>
                </c:pt>
                <c:pt idx="104">
                  <c:v>361</c:v>
                </c:pt>
                <c:pt idx="105">
                  <c:v>208</c:v>
                </c:pt>
                <c:pt idx="106">
                  <c:v>268</c:v>
                </c:pt>
                <c:pt idx="107">
                  <c:v>252</c:v>
                </c:pt>
                <c:pt idx="108">
                  <c:v>337</c:v>
                </c:pt>
                <c:pt idx="109">
                  <c:v>261</c:v>
                </c:pt>
                <c:pt idx="110">
                  <c:v>294</c:v>
                </c:pt>
                <c:pt idx="111">
                  <c:v>105</c:v>
                </c:pt>
                <c:pt idx="112">
                  <c:v>47</c:v>
                </c:pt>
                <c:pt idx="113">
                  <c:v>-597</c:v>
                </c:pt>
                <c:pt idx="114">
                  <c:v>-963</c:v>
                </c:pt>
                <c:pt idx="115">
                  <c:v>-1304</c:v>
                </c:pt>
                <c:pt idx="116">
                  <c:v>-1348</c:v>
                </c:pt>
                <c:pt idx="117">
                  <c:v>-1223</c:v>
                </c:pt>
                <c:pt idx="118">
                  <c:v>-1321</c:v>
                </c:pt>
                <c:pt idx="119">
                  <c:v>-1156</c:v>
                </c:pt>
                <c:pt idx="120">
                  <c:v>-1139</c:v>
                </c:pt>
                <c:pt idx="121">
                  <c:v>-910</c:v>
                </c:pt>
                <c:pt idx="122">
                  <c:v>-774</c:v>
                </c:pt>
                <c:pt idx="123">
                  <c:v>-872</c:v>
                </c:pt>
                <c:pt idx="124">
                  <c:v>-1097</c:v>
                </c:pt>
                <c:pt idx="125">
                  <c:v>-1124</c:v>
                </c:pt>
                <c:pt idx="126">
                  <c:v>-984</c:v>
                </c:pt>
                <c:pt idx="127">
                  <c:v>-504</c:v>
                </c:pt>
                <c:pt idx="128">
                  <c:v>-644</c:v>
                </c:pt>
                <c:pt idx="129">
                  <c:v>-783</c:v>
                </c:pt>
                <c:pt idx="130">
                  <c:v>-470</c:v>
                </c:pt>
                <c:pt idx="131">
                  <c:v>-27</c:v>
                </c:pt>
                <c:pt idx="132">
                  <c:v>91</c:v>
                </c:pt>
                <c:pt idx="133">
                  <c:v>-105</c:v>
                </c:pt>
                <c:pt idx="134">
                  <c:v>-250</c:v>
                </c:pt>
                <c:pt idx="135">
                  <c:v>-187</c:v>
                </c:pt>
                <c:pt idx="136">
                  <c:v>88</c:v>
                </c:pt>
                <c:pt idx="137">
                  <c:v>-587</c:v>
                </c:pt>
                <c:pt idx="138">
                  <c:v>-1263</c:v>
                </c:pt>
                <c:pt idx="139">
                  <c:v>-1520</c:v>
                </c:pt>
                <c:pt idx="140">
                  <c:v>-1540</c:v>
                </c:pt>
                <c:pt idx="141">
                  <c:v>-1283</c:v>
                </c:pt>
                <c:pt idx="142">
                  <c:v>-1074</c:v>
                </c:pt>
                <c:pt idx="143">
                  <c:v>-964</c:v>
                </c:pt>
                <c:pt idx="144">
                  <c:v>-1178</c:v>
                </c:pt>
                <c:pt idx="145">
                  <c:v>-954</c:v>
                </c:pt>
                <c:pt idx="146">
                  <c:v>-791</c:v>
                </c:pt>
                <c:pt idx="147">
                  <c:v>-750</c:v>
                </c:pt>
                <c:pt idx="148">
                  <c:v>-693</c:v>
                </c:pt>
                <c:pt idx="149">
                  <c:v>-764</c:v>
                </c:pt>
                <c:pt idx="150">
                  <c:v>-784</c:v>
                </c:pt>
                <c:pt idx="151">
                  <c:v>-231</c:v>
                </c:pt>
                <c:pt idx="152">
                  <c:v>244</c:v>
                </c:pt>
                <c:pt idx="153">
                  <c:v>315</c:v>
                </c:pt>
                <c:pt idx="154">
                  <c:v>243</c:v>
                </c:pt>
                <c:pt idx="155">
                  <c:v>201</c:v>
                </c:pt>
                <c:pt idx="156">
                  <c:v>133</c:v>
                </c:pt>
                <c:pt idx="157">
                  <c:v>243</c:v>
                </c:pt>
                <c:pt idx="158">
                  <c:v>335</c:v>
                </c:pt>
                <c:pt idx="159">
                  <c:v>335</c:v>
                </c:pt>
                <c:pt idx="160">
                  <c:v>229</c:v>
                </c:pt>
                <c:pt idx="161">
                  <c:v>-205</c:v>
                </c:pt>
                <c:pt idx="162">
                  <c:v>-1094</c:v>
                </c:pt>
                <c:pt idx="163">
                  <c:v>-1517</c:v>
                </c:pt>
                <c:pt idx="164">
                  <c:v>-1570</c:v>
                </c:pt>
                <c:pt idx="165">
                  <c:v>-1477</c:v>
                </c:pt>
                <c:pt idx="166">
                  <c:v>-1390</c:v>
                </c:pt>
                <c:pt idx="167">
                  <c:v>-1133</c:v>
                </c:pt>
                <c:pt idx="168">
                  <c:v>-1200</c:v>
                </c:pt>
                <c:pt idx="169">
                  <c:v>-1098</c:v>
                </c:pt>
                <c:pt idx="170">
                  <c:v>-1016</c:v>
                </c:pt>
                <c:pt idx="171">
                  <c:v>-980</c:v>
                </c:pt>
                <c:pt idx="172">
                  <c:v>-1122</c:v>
                </c:pt>
                <c:pt idx="173">
                  <c:v>-1298</c:v>
                </c:pt>
                <c:pt idx="174">
                  <c:v>-1075</c:v>
                </c:pt>
                <c:pt idx="175">
                  <c:v>-488</c:v>
                </c:pt>
                <c:pt idx="176">
                  <c:v>211</c:v>
                </c:pt>
                <c:pt idx="177">
                  <c:v>294</c:v>
                </c:pt>
                <c:pt idx="178">
                  <c:v>207</c:v>
                </c:pt>
                <c:pt idx="179">
                  <c:v>179</c:v>
                </c:pt>
                <c:pt idx="180">
                  <c:v>111</c:v>
                </c:pt>
                <c:pt idx="181">
                  <c:v>82</c:v>
                </c:pt>
                <c:pt idx="182">
                  <c:v>105</c:v>
                </c:pt>
                <c:pt idx="183">
                  <c:v>26</c:v>
                </c:pt>
                <c:pt idx="184">
                  <c:v>-335</c:v>
                </c:pt>
                <c:pt idx="185">
                  <c:v>-822</c:v>
                </c:pt>
                <c:pt idx="186">
                  <c:v>-1356</c:v>
                </c:pt>
                <c:pt idx="187">
                  <c:v>-1537</c:v>
                </c:pt>
                <c:pt idx="188">
                  <c:v>-1433</c:v>
                </c:pt>
                <c:pt idx="189">
                  <c:v>-1380</c:v>
                </c:pt>
                <c:pt idx="190">
                  <c:v>-1312</c:v>
                </c:pt>
                <c:pt idx="191">
                  <c:v>-991</c:v>
                </c:pt>
                <c:pt idx="192">
                  <c:v>-1106</c:v>
                </c:pt>
                <c:pt idx="193">
                  <c:v>-1023</c:v>
                </c:pt>
                <c:pt idx="194">
                  <c:v>-1094</c:v>
                </c:pt>
                <c:pt idx="195">
                  <c:v>-987</c:v>
                </c:pt>
                <c:pt idx="196">
                  <c:v>-919</c:v>
                </c:pt>
                <c:pt idx="197">
                  <c:v>-1028</c:v>
                </c:pt>
                <c:pt idx="198">
                  <c:v>-941</c:v>
                </c:pt>
                <c:pt idx="199">
                  <c:v>-416</c:v>
                </c:pt>
                <c:pt idx="200">
                  <c:v>-134</c:v>
                </c:pt>
                <c:pt idx="201">
                  <c:v>-45</c:v>
                </c:pt>
                <c:pt idx="202">
                  <c:v>22</c:v>
                </c:pt>
                <c:pt idx="203">
                  <c:v>4</c:v>
                </c:pt>
                <c:pt idx="204">
                  <c:v>10</c:v>
                </c:pt>
                <c:pt idx="205">
                  <c:v>-137</c:v>
                </c:pt>
                <c:pt idx="206">
                  <c:v>-339</c:v>
                </c:pt>
                <c:pt idx="207">
                  <c:v>-348</c:v>
                </c:pt>
                <c:pt idx="208">
                  <c:v>-522</c:v>
                </c:pt>
                <c:pt idx="209">
                  <c:v>-1137</c:v>
                </c:pt>
                <c:pt idx="210">
                  <c:v>-1544</c:v>
                </c:pt>
                <c:pt idx="211">
                  <c:v>-1545</c:v>
                </c:pt>
                <c:pt idx="212">
                  <c:v>-1731</c:v>
                </c:pt>
                <c:pt idx="213">
                  <c:v>-1725</c:v>
                </c:pt>
                <c:pt idx="214">
                  <c:v>-1516</c:v>
                </c:pt>
                <c:pt idx="215">
                  <c:v>-1265</c:v>
                </c:pt>
                <c:pt idx="216">
                  <c:v>-1475</c:v>
                </c:pt>
                <c:pt idx="217">
                  <c:v>-1330</c:v>
                </c:pt>
                <c:pt idx="218">
                  <c:v>-1194</c:v>
                </c:pt>
                <c:pt idx="219">
                  <c:v>-1128</c:v>
                </c:pt>
                <c:pt idx="220">
                  <c:v>-1055</c:v>
                </c:pt>
                <c:pt idx="221">
                  <c:v>-1168</c:v>
                </c:pt>
                <c:pt idx="222">
                  <c:v>-1295</c:v>
                </c:pt>
                <c:pt idx="223">
                  <c:v>-920</c:v>
                </c:pt>
                <c:pt idx="224">
                  <c:v>-819</c:v>
                </c:pt>
                <c:pt idx="225">
                  <c:v>-827</c:v>
                </c:pt>
                <c:pt idx="226">
                  <c:v>-817</c:v>
                </c:pt>
                <c:pt idx="227">
                  <c:v>-1128</c:v>
                </c:pt>
                <c:pt idx="228">
                  <c:v>-1224</c:v>
                </c:pt>
                <c:pt idx="229">
                  <c:v>-1370</c:v>
                </c:pt>
                <c:pt idx="230">
                  <c:v>-1449</c:v>
                </c:pt>
                <c:pt idx="231">
                  <c:v>-1493</c:v>
                </c:pt>
                <c:pt idx="232">
                  <c:v>-1260</c:v>
                </c:pt>
                <c:pt idx="233">
                  <c:v>-1476</c:v>
                </c:pt>
                <c:pt idx="234">
                  <c:v>-1745</c:v>
                </c:pt>
                <c:pt idx="235">
                  <c:v>-1883</c:v>
                </c:pt>
                <c:pt idx="236">
                  <c:v>-1700</c:v>
                </c:pt>
                <c:pt idx="237">
                  <c:v>-1694</c:v>
                </c:pt>
                <c:pt idx="238">
                  <c:v>-1530</c:v>
                </c:pt>
                <c:pt idx="239">
                  <c:v>-1442</c:v>
                </c:pt>
                <c:pt idx="240">
                  <c:v>-1639</c:v>
                </c:pt>
                <c:pt idx="241">
                  <c:v>-1422</c:v>
                </c:pt>
                <c:pt idx="242">
                  <c:v>-1205</c:v>
                </c:pt>
                <c:pt idx="243">
                  <c:v>-1146</c:v>
                </c:pt>
                <c:pt idx="244">
                  <c:v>-1206</c:v>
                </c:pt>
                <c:pt idx="245">
                  <c:v>-1376</c:v>
                </c:pt>
                <c:pt idx="246">
                  <c:v>-1334</c:v>
                </c:pt>
                <c:pt idx="247">
                  <c:v>-984</c:v>
                </c:pt>
                <c:pt idx="248">
                  <c:v>-842</c:v>
                </c:pt>
                <c:pt idx="249">
                  <c:v>-900</c:v>
                </c:pt>
                <c:pt idx="250">
                  <c:v>-897</c:v>
                </c:pt>
                <c:pt idx="251">
                  <c:v>-967</c:v>
                </c:pt>
                <c:pt idx="252">
                  <c:v>-1023</c:v>
                </c:pt>
                <c:pt idx="253">
                  <c:v>-1366</c:v>
                </c:pt>
                <c:pt idx="254">
                  <c:v>-1369</c:v>
                </c:pt>
                <c:pt idx="255">
                  <c:v>-1428</c:v>
                </c:pt>
                <c:pt idx="256">
                  <c:v>-1527</c:v>
                </c:pt>
                <c:pt idx="257">
                  <c:v>-1753</c:v>
                </c:pt>
                <c:pt idx="258">
                  <c:v>-2009</c:v>
                </c:pt>
                <c:pt idx="259">
                  <c:v>-1943</c:v>
                </c:pt>
                <c:pt idx="260">
                  <c:v>-1806</c:v>
                </c:pt>
                <c:pt idx="261">
                  <c:v>-1769</c:v>
                </c:pt>
                <c:pt idx="262">
                  <c:v>-1595</c:v>
                </c:pt>
                <c:pt idx="263">
                  <c:v>-1339</c:v>
                </c:pt>
                <c:pt idx="264">
                  <c:v>-1249</c:v>
                </c:pt>
                <c:pt idx="265">
                  <c:v>-1127</c:v>
                </c:pt>
                <c:pt idx="266">
                  <c:v>-1032</c:v>
                </c:pt>
                <c:pt idx="267">
                  <c:v>-896</c:v>
                </c:pt>
                <c:pt idx="268">
                  <c:v>-911</c:v>
                </c:pt>
                <c:pt idx="269">
                  <c:v>-885</c:v>
                </c:pt>
                <c:pt idx="270">
                  <c:v>-908</c:v>
                </c:pt>
                <c:pt idx="271">
                  <c:v>-479</c:v>
                </c:pt>
                <c:pt idx="272">
                  <c:v>-120</c:v>
                </c:pt>
                <c:pt idx="273">
                  <c:v>-163</c:v>
                </c:pt>
                <c:pt idx="274">
                  <c:v>-189</c:v>
                </c:pt>
                <c:pt idx="275">
                  <c:v>-241</c:v>
                </c:pt>
                <c:pt idx="276">
                  <c:v>-319</c:v>
                </c:pt>
                <c:pt idx="277">
                  <c:v>-557</c:v>
                </c:pt>
                <c:pt idx="278">
                  <c:v>-791</c:v>
                </c:pt>
                <c:pt idx="279">
                  <c:v>-915</c:v>
                </c:pt>
                <c:pt idx="280">
                  <c:v>-1234</c:v>
                </c:pt>
                <c:pt idx="281">
                  <c:v>-1924</c:v>
                </c:pt>
                <c:pt idx="282">
                  <c:v>-2009</c:v>
                </c:pt>
                <c:pt idx="283">
                  <c:v>-1945</c:v>
                </c:pt>
                <c:pt idx="284">
                  <c:v>-1653</c:v>
                </c:pt>
                <c:pt idx="285">
                  <c:v>-1627</c:v>
                </c:pt>
                <c:pt idx="286">
                  <c:v>-1488</c:v>
                </c:pt>
                <c:pt idx="287">
                  <c:v>-1249</c:v>
                </c:pt>
                <c:pt idx="288">
                  <c:v>-1104</c:v>
                </c:pt>
                <c:pt idx="289">
                  <c:v>-1144</c:v>
                </c:pt>
                <c:pt idx="290">
                  <c:v>-1199</c:v>
                </c:pt>
                <c:pt idx="291">
                  <c:v>-887</c:v>
                </c:pt>
                <c:pt idx="292">
                  <c:v>-900</c:v>
                </c:pt>
                <c:pt idx="293">
                  <c:v>-1104</c:v>
                </c:pt>
                <c:pt idx="294">
                  <c:v>-1053</c:v>
                </c:pt>
                <c:pt idx="295">
                  <c:v>-504</c:v>
                </c:pt>
                <c:pt idx="296">
                  <c:v>-119</c:v>
                </c:pt>
                <c:pt idx="297">
                  <c:v>-104</c:v>
                </c:pt>
                <c:pt idx="298">
                  <c:v>-329</c:v>
                </c:pt>
                <c:pt idx="299">
                  <c:v>-334</c:v>
                </c:pt>
                <c:pt idx="300">
                  <c:v>-288</c:v>
                </c:pt>
                <c:pt idx="301">
                  <c:v>-446</c:v>
                </c:pt>
                <c:pt idx="302">
                  <c:v>-415</c:v>
                </c:pt>
                <c:pt idx="303">
                  <c:v>-525</c:v>
                </c:pt>
                <c:pt idx="304">
                  <c:v>-811</c:v>
                </c:pt>
                <c:pt idx="305">
                  <c:v>-1431</c:v>
                </c:pt>
                <c:pt idx="306">
                  <c:v>-1834</c:v>
                </c:pt>
                <c:pt idx="307">
                  <c:v>-1705</c:v>
                </c:pt>
                <c:pt idx="308">
                  <c:v>-1556</c:v>
                </c:pt>
                <c:pt idx="309">
                  <c:v>-1634</c:v>
                </c:pt>
                <c:pt idx="310">
                  <c:v>-1390</c:v>
                </c:pt>
                <c:pt idx="311">
                  <c:v>-1242</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15</c:v>
                </c:pt>
                <c:pt idx="1">
                  <c:v>16</c:v>
                </c:pt>
                <c:pt idx="2">
                  <c:v>16</c:v>
                </c:pt>
                <c:pt idx="3">
                  <c:v>16</c:v>
                </c:pt>
                <c:pt idx="4">
                  <c:v>15</c:v>
                </c:pt>
                <c:pt idx="5">
                  <c:v>-14</c:v>
                </c:pt>
                <c:pt idx="6">
                  <c:v>-14</c:v>
                </c:pt>
                <c:pt idx="7">
                  <c:v>-14</c:v>
                </c:pt>
                <c:pt idx="8">
                  <c:v>16</c:v>
                </c:pt>
                <c:pt idx="9">
                  <c:v>15</c:v>
                </c:pt>
                <c:pt idx="10">
                  <c:v>16</c:v>
                </c:pt>
                <c:pt idx="11">
                  <c:v>16</c:v>
                </c:pt>
                <c:pt idx="12">
                  <c:v>15</c:v>
                </c:pt>
                <c:pt idx="13">
                  <c:v>16</c:v>
                </c:pt>
                <c:pt idx="14">
                  <c:v>16</c:v>
                </c:pt>
                <c:pt idx="15">
                  <c:v>15</c:v>
                </c:pt>
                <c:pt idx="16">
                  <c:v>16</c:v>
                </c:pt>
                <c:pt idx="17">
                  <c:v>16</c:v>
                </c:pt>
                <c:pt idx="18">
                  <c:v>15</c:v>
                </c:pt>
                <c:pt idx="19">
                  <c:v>0</c:v>
                </c:pt>
                <c:pt idx="20">
                  <c:v>-16</c:v>
                </c:pt>
                <c:pt idx="21">
                  <c:v>-13</c:v>
                </c:pt>
                <c:pt idx="22">
                  <c:v>15</c:v>
                </c:pt>
                <c:pt idx="23">
                  <c:v>16</c:v>
                </c:pt>
                <c:pt idx="24">
                  <c:v>15</c:v>
                </c:pt>
                <c:pt idx="25">
                  <c:v>16</c:v>
                </c:pt>
                <c:pt idx="26">
                  <c:v>-6</c:v>
                </c:pt>
                <c:pt idx="27">
                  <c:v>-14</c:v>
                </c:pt>
                <c:pt idx="28">
                  <c:v>-15</c:v>
                </c:pt>
                <c:pt idx="29">
                  <c:v>-16</c:v>
                </c:pt>
                <c:pt idx="30">
                  <c:v>-14</c:v>
                </c:pt>
                <c:pt idx="31">
                  <c:v>-14</c:v>
                </c:pt>
                <c:pt idx="32">
                  <c:v>-14</c:v>
                </c:pt>
                <c:pt idx="33">
                  <c:v>-14</c:v>
                </c:pt>
                <c:pt idx="34">
                  <c:v>12</c:v>
                </c:pt>
                <c:pt idx="35">
                  <c:v>5</c:v>
                </c:pt>
                <c:pt idx="36">
                  <c:v>-14</c:v>
                </c:pt>
                <c:pt idx="37">
                  <c:v>-14</c:v>
                </c:pt>
                <c:pt idx="38">
                  <c:v>-14</c:v>
                </c:pt>
                <c:pt idx="39">
                  <c:v>-13</c:v>
                </c:pt>
                <c:pt idx="40">
                  <c:v>15</c:v>
                </c:pt>
                <c:pt idx="41">
                  <c:v>16</c:v>
                </c:pt>
                <c:pt idx="42">
                  <c:v>16</c:v>
                </c:pt>
                <c:pt idx="43">
                  <c:v>16</c:v>
                </c:pt>
                <c:pt idx="44">
                  <c:v>15</c:v>
                </c:pt>
                <c:pt idx="45">
                  <c:v>16</c:v>
                </c:pt>
                <c:pt idx="46">
                  <c:v>16</c:v>
                </c:pt>
                <c:pt idx="47">
                  <c:v>15</c:v>
                </c:pt>
                <c:pt idx="48">
                  <c:v>16</c:v>
                </c:pt>
                <c:pt idx="49">
                  <c:v>13</c:v>
                </c:pt>
                <c:pt idx="50">
                  <c:v>-36</c:v>
                </c:pt>
                <c:pt idx="51">
                  <c:v>15</c:v>
                </c:pt>
                <c:pt idx="52">
                  <c:v>14</c:v>
                </c:pt>
                <c:pt idx="53">
                  <c:v>-14</c:v>
                </c:pt>
                <c:pt idx="54">
                  <c:v>-13</c:v>
                </c:pt>
                <c:pt idx="55">
                  <c:v>-13</c:v>
                </c:pt>
                <c:pt idx="56">
                  <c:v>15</c:v>
                </c:pt>
                <c:pt idx="57">
                  <c:v>16</c:v>
                </c:pt>
                <c:pt idx="58">
                  <c:v>15</c:v>
                </c:pt>
                <c:pt idx="59">
                  <c:v>16</c:v>
                </c:pt>
                <c:pt idx="60">
                  <c:v>20</c:v>
                </c:pt>
                <c:pt idx="61">
                  <c:v>98</c:v>
                </c:pt>
                <c:pt idx="62">
                  <c:v>59</c:v>
                </c:pt>
                <c:pt idx="63">
                  <c:v>102</c:v>
                </c:pt>
                <c:pt idx="64">
                  <c:v>99</c:v>
                </c:pt>
                <c:pt idx="65">
                  <c:v>-6</c:v>
                </c:pt>
                <c:pt idx="66">
                  <c:v>-14</c:v>
                </c:pt>
                <c:pt idx="67">
                  <c:v>-14</c:v>
                </c:pt>
                <c:pt idx="68">
                  <c:v>-13</c:v>
                </c:pt>
                <c:pt idx="69">
                  <c:v>9</c:v>
                </c:pt>
                <c:pt idx="70">
                  <c:v>16</c:v>
                </c:pt>
                <c:pt idx="71">
                  <c:v>16</c:v>
                </c:pt>
                <c:pt idx="72">
                  <c:v>15</c:v>
                </c:pt>
                <c:pt idx="73">
                  <c:v>16</c:v>
                </c:pt>
                <c:pt idx="74">
                  <c:v>16</c:v>
                </c:pt>
                <c:pt idx="75">
                  <c:v>15</c:v>
                </c:pt>
                <c:pt idx="76">
                  <c:v>16</c:v>
                </c:pt>
                <c:pt idx="77">
                  <c:v>-9</c:v>
                </c:pt>
                <c:pt idx="78">
                  <c:v>-14</c:v>
                </c:pt>
                <c:pt idx="79">
                  <c:v>-13</c:v>
                </c:pt>
                <c:pt idx="80">
                  <c:v>10</c:v>
                </c:pt>
                <c:pt idx="81">
                  <c:v>16</c:v>
                </c:pt>
                <c:pt idx="82">
                  <c:v>16</c:v>
                </c:pt>
                <c:pt idx="83">
                  <c:v>16</c:v>
                </c:pt>
                <c:pt idx="84">
                  <c:v>16</c:v>
                </c:pt>
                <c:pt idx="85">
                  <c:v>15</c:v>
                </c:pt>
                <c:pt idx="86">
                  <c:v>16</c:v>
                </c:pt>
                <c:pt idx="87">
                  <c:v>16</c:v>
                </c:pt>
                <c:pt idx="88">
                  <c:v>16</c:v>
                </c:pt>
                <c:pt idx="89">
                  <c:v>15</c:v>
                </c:pt>
                <c:pt idx="90">
                  <c:v>16</c:v>
                </c:pt>
                <c:pt idx="91">
                  <c:v>-13</c:v>
                </c:pt>
                <c:pt idx="92">
                  <c:v>-18</c:v>
                </c:pt>
                <c:pt idx="93">
                  <c:v>9</c:v>
                </c:pt>
                <c:pt idx="94">
                  <c:v>17</c:v>
                </c:pt>
                <c:pt idx="95">
                  <c:v>17</c:v>
                </c:pt>
                <c:pt idx="96">
                  <c:v>16</c:v>
                </c:pt>
                <c:pt idx="97">
                  <c:v>16</c:v>
                </c:pt>
                <c:pt idx="98">
                  <c:v>17</c:v>
                </c:pt>
                <c:pt idx="99">
                  <c:v>16</c:v>
                </c:pt>
                <c:pt idx="100">
                  <c:v>17</c:v>
                </c:pt>
                <c:pt idx="101">
                  <c:v>-7</c:v>
                </c:pt>
                <c:pt idx="102">
                  <c:v>-15</c:v>
                </c:pt>
                <c:pt idx="103">
                  <c:v>-15</c:v>
                </c:pt>
                <c:pt idx="104">
                  <c:v>11</c:v>
                </c:pt>
                <c:pt idx="105">
                  <c:v>17</c:v>
                </c:pt>
                <c:pt idx="106">
                  <c:v>16</c:v>
                </c:pt>
                <c:pt idx="107">
                  <c:v>17</c:v>
                </c:pt>
                <c:pt idx="108">
                  <c:v>16</c:v>
                </c:pt>
                <c:pt idx="109">
                  <c:v>16</c:v>
                </c:pt>
                <c:pt idx="110">
                  <c:v>18</c:v>
                </c:pt>
                <c:pt idx="111">
                  <c:v>20</c:v>
                </c:pt>
                <c:pt idx="112">
                  <c:v>19</c:v>
                </c:pt>
                <c:pt idx="113">
                  <c:v>20</c:v>
                </c:pt>
                <c:pt idx="114">
                  <c:v>19</c:v>
                </c:pt>
                <c:pt idx="115">
                  <c:v>-3</c:v>
                </c:pt>
                <c:pt idx="116">
                  <c:v>-18</c:v>
                </c:pt>
                <c:pt idx="117">
                  <c:v>-18</c:v>
                </c:pt>
                <c:pt idx="118">
                  <c:v>-5</c:v>
                </c:pt>
                <c:pt idx="119">
                  <c:v>20</c:v>
                </c:pt>
                <c:pt idx="120">
                  <c:v>19</c:v>
                </c:pt>
                <c:pt idx="121">
                  <c:v>19</c:v>
                </c:pt>
                <c:pt idx="122">
                  <c:v>20</c:v>
                </c:pt>
                <c:pt idx="123">
                  <c:v>19</c:v>
                </c:pt>
                <c:pt idx="124">
                  <c:v>20</c:v>
                </c:pt>
                <c:pt idx="125">
                  <c:v>19</c:v>
                </c:pt>
                <c:pt idx="126">
                  <c:v>19</c:v>
                </c:pt>
                <c:pt idx="127">
                  <c:v>19</c:v>
                </c:pt>
                <c:pt idx="128">
                  <c:v>16</c:v>
                </c:pt>
                <c:pt idx="129">
                  <c:v>16</c:v>
                </c:pt>
                <c:pt idx="130">
                  <c:v>47</c:v>
                </c:pt>
                <c:pt idx="131">
                  <c:v>66</c:v>
                </c:pt>
                <c:pt idx="132">
                  <c:v>104</c:v>
                </c:pt>
                <c:pt idx="133">
                  <c:v>147</c:v>
                </c:pt>
                <c:pt idx="134">
                  <c:v>152</c:v>
                </c:pt>
                <c:pt idx="135">
                  <c:v>147</c:v>
                </c:pt>
                <c:pt idx="136">
                  <c:v>29</c:v>
                </c:pt>
                <c:pt idx="137">
                  <c:v>29</c:v>
                </c:pt>
                <c:pt idx="138">
                  <c:v>87</c:v>
                </c:pt>
                <c:pt idx="139">
                  <c:v>60</c:v>
                </c:pt>
                <c:pt idx="140">
                  <c:v>-13</c:v>
                </c:pt>
                <c:pt idx="141">
                  <c:v>-16</c:v>
                </c:pt>
                <c:pt idx="142">
                  <c:v>19</c:v>
                </c:pt>
                <c:pt idx="143">
                  <c:v>15</c:v>
                </c:pt>
                <c:pt idx="144">
                  <c:v>16</c:v>
                </c:pt>
                <c:pt idx="145">
                  <c:v>16</c:v>
                </c:pt>
                <c:pt idx="146">
                  <c:v>15</c:v>
                </c:pt>
                <c:pt idx="147">
                  <c:v>16</c:v>
                </c:pt>
                <c:pt idx="148">
                  <c:v>15</c:v>
                </c:pt>
                <c:pt idx="149">
                  <c:v>-14</c:v>
                </c:pt>
                <c:pt idx="150">
                  <c:v>-14</c:v>
                </c:pt>
                <c:pt idx="151">
                  <c:v>-12</c:v>
                </c:pt>
                <c:pt idx="152">
                  <c:v>29</c:v>
                </c:pt>
                <c:pt idx="153">
                  <c:v>36</c:v>
                </c:pt>
                <c:pt idx="154">
                  <c:v>163</c:v>
                </c:pt>
                <c:pt idx="155">
                  <c:v>166</c:v>
                </c:pt>
                <c:pt idx="156">
                  <c:v>168</c:v>
                </c:pt>
                <c:pt idx="157">
                  <c:v>166</c:v>
                </c:pt>
                <c:pt idx="158">
                  <c:v>72</c:v>
                </c:pt>
                <c:pt idx="159">
                  <c:v>71</c:v>
                </c:pt>
                <c:pt idx="160">
                  <c:v>97</c:v>
                </c:pt>
                <c:pt idx="161">
                  <c:v>11</c:v>
                </c:pt>
                <c:pt idx="162">
                  <c:v>16</c:v>
                </c:pt>
                <c:pt idx="163">
                  <c:v>0</c:v>
                </c:pt>
                <c:pt idx="164">
                  <c:v>-14</c:v>
                </c:pt>
                <c:pt idx="165">
                  <c:v>-17</c:v>
                </c:pt>
                <c:pt idx="166">
                  <c:v>-62</c:v>
                </c:pt>
                <c:pt idx="167">
                  <c:v>-20</c:v>
                </c:pt>
                <c:pt idx="168">
                  <c:v>-19</c:v>
                </c:pt>
                <c:pt idx="169">
                  <c:v>-29</c:v>
                </c:pt>
                <c:pt idx="170">
                  <c:v>-26</c:v>
                </c:pt>
                <c:pt idx="171">
                  <c:v>14</c:v>
                </c:pt>
                <c:pt idx="172">
                  <c:v>16</c:v>
                </c:pt>
                <c:pt idx="173">
                  <c:v>-14</c:v>
                </c:pt>
                <c:pt idx="174">
                  <c:v>-14</c:v>
                </c:pt>
                <c:pt idx="175">
                  <c:v>0</c:v>
                </c:pt>
                <c:pt idx="176">
                  <c:v>16</c:v>
                </c:pt>
                <c:pt idx="177">
                  <c:v>17</c:v>
                </c:pt>
                <c:pt idx="178">
                  <c:v>23</c:v>
                </c:pt>
                <c:pt idx="179">
                  <c:v>16</c:v>
                </c:pt>
                <c:pt idx="180">
                  <c:v>15</c:v>
                </c:pt>
                <c:pt idx="181">
                  <c:v>16</c:v>
                </c:pt>
                <c:pt idx="182">
                  <c:v>16</c:v>
                </c:pt>
                <c:pt idx="183">
                  <c:v>15</c:v>
                </c:pt>
                <c:pt idx="184">
                  <c:v>16</c:v>
                </c:pt>
                <c:pt idx="185">
                  <c:v>16</c:v>
                </c:pt>
                <c:pt idx="186">
                  <c:v>16</c:v>
                </c:pt>
                <c:pt idx="187">
                  <c:v>15</c:v>
                </c:pt>
                <c:pt idx="188">
                  <c:v>16</c:v>
                </c:pt>
                <c:pt idx="189">
                  <c:v>16</c:v>
                </c:pt>
                <c:pt idx="190">
                  <c:v>16</c:v>
                </c:pt>
                <c:pt idx="191">
                  <c:v>19</c:v>
                </c:pt>
                <c:pt idx="192">
                  <c:v>20</c:v>
                </c:pt>
                <c:pt idx="193">
                  <c:v>19</c:v>
                </c:pt>
                <c:pt idx="194">
                  <c:v>15</c:v>
                </c:pt>
                <c:pt idx="195">
                  <c:v>16</c:v>
                </c:pt>
                <c:pt idx="196">
                  <c:v>15</c:v>
                </c:pt>
                <c:pt idx="197">
                  <c:v>-14</c:v>
                </c:pt>
                <c:pt idx="198">
                  <c:v>-14</c:v>
                </c:pt>
                <c:pt idx="199">
                  <c:v>-1</c:v>
                </c:pt>
                <c:pt idx="200">
                  <c:v>65</c:v>
                </c:pt>
                <c:pt idx="201">
                  <c:v>111</c:v>
                </c:pt>
                <c:pt idx="202">
                  <c:v>89</c:v>
                </c:pt>
                <c:pt idx="203">
                  <c:v>89</c:v>
                </c:pt>
                <c:pt idx="204">
                  <c:v>89</c:v>
                </c:pt>
                <c:pt idx="205">
                  <c:v>85</c:v>
                </c:pt>
                <c:pt idx="206">
                  <c:v>18</c:v>
                </c:pt>
                <c:pt idx="207">
                  <c:v>17</c:v>
                </c:pt>
                <c:pt idx="208">
                  <c:v>49</c:v>
                </c:pt>
                <c:pt idx="209">
                  <c:v>47</c:v>
                </c:pt>
                <c:pt idx="210">
                  <c:v>-12</c:v>
                </c:pt>
                <c:pt idx="211">
                  <c:v>-14</c:v>
                </c:pt>
                <c:pt idx="212">
                  <c:v>-14</c:v>
                </c:pt>
                <c:pt idx="213">
                  <c:v>-14</c:v>
                </c:pt>
                <c:pt idx="214">
                  <c:v>-14</c:v>
                </c:pt>
                <c:pt idx="215">
                  <c:v>-14</c:v>
                </c:pt>
                <c:pt idx="216">
                  <c:v>141</c:v>
                </c:pt>
                <c:pt idx="217">
                  <c:v>154</c:v>
                </c:pt>
                <c:pt idx="218">
                  <c:v>147</c:v>
                </c:pt>
                <c:pt idx="219">
                  <c:v>86</c:v>
                </c:pt>
                <c:pt idx="220">
                  <c:v>16</c:v>
                </c:pt>
                <c:pt idx="221">
                  <c:v>-8</c:v>
                </c:pt>
                <c:pt idx="222">
                  <c:v>-15</c:v>
                </c:pt>
                <c:pt idx="223">
                  <c:v>-14</c:v>
                </c:pt>
                <c:pt idx="224">
                  <c:v>15</c:v>
                </c:pt>
                <c:pt idx="225">
                  <c:v>9</c:v>
                </c:pt>
                <c:pt idx="226">
                  <c:v>-16</c:v>
                </c:pt>
                <c:pt idx="227">
                  <c:v>-15</c:v>
                </c:pt>
                <c:pt idx="228">
                  <c:v>-15</c:v>
                </c:pt>
                <c:pt idx="229">
                  <c:v>-14</c:v>
                </c:pt>
                <c:pt idx="230">
                  <c:v>-15</c:v>
                </c:pt>
                <c:pt idx="231">
                  <c:v>-15</c:v>
                </c:pt>
                <c:pt idx="232">
                  <c:v>-15</c:v>
                </c:pt>
                <c:pt idx="233">
                  <c:v>12</c:v>
                </c:pt>
                <c:pt idx="234">
                  <c:v>-44</c:v>
                </c:pt>
                <c:pt idx="235">
                  <c:v>-38</c:v>
                </c:pt>
                <c:pt idx="236">
                  <c:v>-47</c:v>
                </c:pt>
                <c:pt idx="237">
                  <c:v>-15</c:v>
                </c:pt>
                <c:pt idx="238">
                  <c:v>-14</c:v>
                </c:pt>
                <c:pt idx="239">
                  <c:v>-14</c:v>
                </c:pt>
                <c:pt idx="240">
                  <c:v>15</c:v>
                </c:pt>
                <c:pt idx="241">
                  <c:v>16</c:v>
                </c:pt>
                <c:pt idx="242">
                  <c:v>16</c:v>
                </c:pt>
                <c:pt idx="243">
                  <c:v>16</c:v>
                </c:pt>
                <c:pt idx="244">
                  <c:v>15</c:v>
                </c:pt>
                <c:pt idx="245">
                  <c:v>-14</c:v>
                </c:pt>
                <c:pt idx="246">
                  <c:v>-14</c:v>
                </c:pt>
                <c:pt idx="247">
                  <c:v>-14</c:v>
                </c:pt>
                <c:pt idx="248">
                  <c:v>15</c:v>
                </c:pt>
                <c:pt idx="249">
                  <c:v>16</c:v>
                </c:pt>
                <c:pt idx="250">
                  <c:v>16</c:v>
                </c:pt>
                <c:pt idx="251">
                  <c:v>16</c:v>
                </c:pt>
                <c:pt idx="252">
                  <c:v>15</c:v>
                </c:pt>
                <c:pt idx="253">
                  <c:v>16</c:v>
                </c:pt>
                <c:pt idx="254">
                  <c:v>16</c:v>
                </c:pt>
                <c:pt idx="255">
                  <c:v>15</c:v>
                </c:pt>
                <c:pt idx="256">
                  <c:v>-14</c:v>
                </c:pt>
                <c:pt idx="257">
                  <c:v>-14</c:v>
                </c:pt>
                <c:pt idx="258">
                  <c:v>-14</c:v>
                </c:pt>
                <c:pt idx="259">
                  <c:v>-14</c:v>
                </c:pt>
                <c:pt idx="260">
                  <c:v>-14</c:v>
                </c:pt>
                <c:pt idx="261">
                  <c:v>-13</c:v>
                </c:pt>
                <c:pt idx="262">
                  <c:v>16</c:v>
                </c:pt>
                <c:pt idx="263">
                  <c:v>15</c:v>
                </c:pt>
                <c:pt idx="264">
                  <c:v>16</c:v>
                </c:pt>
                <c:pt idx="265">
                  <c:v>16</c:v>
                </c:pt>
                <c:pt idx="266">
                  <c:v>15</c:v>
                </c:pt>
                <c:pt idx="267">
                  <c:v>17</c:v>
                </c:pt>
                <c:pt idx="268">
                  <c:v>17</c:v>
                </c:pt>
                <c:pt idx="269">
                  <c:v>3</c:v>
                </c:pt>
                <c:pt idx="270">
                  <c:v>16</c:v>
                </c:pt>
                <c:pt idx="271">
                  <c:v>-14</c:v>
                </c:pt>
                <c:pt idx="272">
                  <c:v>9</c:v>
                </c:pt>
                <c:pt idx="273">
                  <c:v>17</c:v>
                </c:pt>
                <c:pt idx="274">
                  <c:v>16</c:v>
                </c:pt>
                <c:pt idx="275">
                  <c:v>17</c:v>
                </c:pt>
                <c:pt idx="276">
                  <c:v>16</c:v>
                </c:pt>
                <c:pt idx="277">
                  <c:v>17</c:v>
                </c:pt>
                <c:pt idx="278">
                  <c:v>16</c:v>
                </c:pt>
                <c:pt idx="279">
                  <c:v>16</c:v>
                </c:pt>
                <c:pt idx="280">
                  <c:v>-15</c:v>
                </c:pt>
                <c:pt idx="281">
                  <c:v>-18</c:v>
                </c:pt>
                <c:pt idx="282">
                  <c:v>-51</c:v>
                </c:pt>
                <c:pt idx="283">
                  <c:v>-46</c:v>
                </c:pt>
                <c:pt idx="284">
                  <c:v>-38</c:v>
                </c:pt>
                <c:pt idx="285">
                  <c:v>-28</c:v>
                </c:pt>
                <c:pt idx="286">
                  <c:v>-14</c:v>
                </c:pt>
                <c:pt idx="287">
                  <c:v>14</c:v>
                </c:pt>
                <c:pt idx="288">
                  <c:v>-32</c:v>
                </c:pt>
                <c:pt idx="289">
                  <c:v>-34</c:v>
                </c:pt>
                <c:pt idx="290">
                  <c:v>-39</c:v>
                </c:pt>
                <c:pt idx="291">
                  <c:v>12</c:v>
                </c:pt>
                <c:pt idx="292">
                  <c:v>16</c:v>
                </c:pt>
                <c:pt idx="293">
                  <c:v>-14</c:v>
                </c:pt>
                <c:pt idx="294">
                  <c:v>-14</c:v>
                </c:pt>
                <c:pt idx="295">
                  <c:v>16</c:v>
                </c:pt>
                <c:pt idx="296">
                  <c:v>19</c:v>
                </c:pt>
                <c:pt idx="297">
                  <c:v>22</c:v>
                </c:pt>
                <c:pt idx="298">
                  <c:v>65</c:v>
                </c:pt>
                <c:pt idx="299">
                  <c:v>81</c:v>
                </c:pt>
                <c:pt idx="300">
                  <c:v>125</c:v>
                </c:pt>
                <c:pt idx="301">
                  <c:v>129</c:v>
                </c:pt>
                <c:pt idx="302">
                  <c:v>175</c:v>
                </c:pt>
                <c:pt idx="303">
                  <c:v>173</c:v>
                </c:pt>
                <c:pt idx="304">
                  <c:v>110</c:v>
                </c:pt>
                <c:pt idx="305">
                  <c:v>18</c:v>
                </c:pt>
                <c:pt idx="306">
                  <c:v>16</c:v>
                </c:pt>
                <c:pt idx="307">
                  <c:v>-14</c:v>
                </c:pt>
                <c:pt idx="308">
                  <c:v>-14</c:v>
                </c:pt>
                <c:pt idx="309">
                  <c:v>-14</c:v>
                </c:pt>
                <c:pt idx="310">
                  <c:v>-14</c:v>
                </c:pt>
                <c:pt idx="311">
                  <c:v>-15</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3575</c:v>
                </c:pt>
                <c:pt idx="1">
                  <c:v>3415</c:v>
                </c:pt>
                <c:pt idx="2">
                  <c:v>3353</c:v>
                </c:pt>
                <c:pt idx="3">
                  <c:v>3472</c:v>
                </c:pt>
                <c:pt idx="4">
                  <c:v>3695</c:v>
                </c:pt>
                <c:pt idx="5">
                  <c:v>3699</c:v>
                </c:pt>
                <c:pt idx="6">
                  <c:v>3848</c:v>
                </c:pt>
                <c:pt idx="7">
                  <c:v>3600</c:v>
                </c:pt>
                <c:pt idx="8">
                  <c:v>2419</c:v>
                </c:pt>
                <c:pt idx="9">
                  <c:v>1823</c:v>
                </c:pt>
                <c:pt idx="10">
                  <c:v>1672</c:v>
                </c:pt>
                <c:pt idx="11">
                  <c:v>2026</c:v>
                </c:pt>
                <c:pt idx="12">
                  <c:v>2196</c:v>
                </c:pt>
                <c:pt idx="13">
                  <c:v>2322</c:v>
                </c:pt>
                <c:pt idx="14">
                  <c:v>2297</c:v>
                </c:pt>
                <c:pt idx="15">
                  <c:v>2172</c:v>
                </c:pt>
                <c:pt idx="16">
                  <c:v>2035</c:v>
                </c:pt>
                <c:pt idx="17">
                  <c:v>2373</c:v>
                </c:pt>
                <c:pt idx="18">
                  <c:v>3572</c:v>
                </c:pt>
                <c:pt idx="19">
                  <c:v>4847</c:v>
                </c:pt>
                <c:pt idx="20">
                  <c:v>5149</c:v>
                </c:pt>
                <c:pt idx="21">
                  <c:v>4943</c:v>
                </c:pt>
                <c:pt idx="22">
                  <c:v>4747</c:v>
                </c:pt>
                <c:pt idx="23">
                  <c:v>4385</c:v>
                </c:pt>
                <c:pt idx="24">
                  <c:v>4207</c:v>
                </c:pt>
                <c:pt idx="25">
                  <c:v>4045</c:v>
                </c:pt>
                <c:pt idx="26">
                  <c:v>3994</c:v>
                </c:pt>
                <c:pt idx="27">
                  <c:v>4123</c:v>
                </c:pt>
                <c:pt idx="28">
                  <c:v>4343</c:v>
                </c:pt>
                <c:pt idx="29">
                  <c:v>4449</c:v>
                </c:pt>
                <c:pt idx="30">
                  <c:v>4052</c:v>
                </c:pt>
                <c:pt idx="31">
                  <c:v>3349</c:v>
                </c:pt>
                <c:pt idx="32">
                  <c:v>1818</c:v>
                </c:pt>
                <c:pt idx="33">
                  <c:v>1505</c:v>
                </c:pt>
                <c:pt idx="34">
                  <c:v>1577</c:v>
                </c:pt>
                <c:pt idx="35">
                  <c:v>1706</c:v>
                </c:pt>
                <c:pt idx="36">
                  <c:v>1846</c:v>
                </c:pt>
                <c:pt idx="37">
                  <c:v>1766</c:v>
                </c:pt>
                <c:pt idx="38">
                  <c:v>1673</c:v>
                </c:pt>
                <c:pt idx="39">
                  <c:v>1723</c:v>
                </c:pt>
                <c:pt idx="40">
                  <c:v>1586</c:v>
                </c:pt>
                <c:pt idx="41">
                  <c:v>1932</c:v>
                </c:pt>
                <c:pt idx="42">
                  <c:v>3259</c:v>
                </c:pt>
                <c:pt idx="43">
                  <c:v>3905</c:v>
                </c:pt>
                <c:pt idx="44">
                  <c:v>4418</c:v>
                </c:pt>
                <c:pt idx="45">
                  <c:v>4577</c:v>
                </c:pt>
                <c:pt idx="46">
                  <c:v>4696</c:v>
                </c:pt>
                <c:pt idx="47">
                  <c:v>4117</c:v>
                </c:pt>
                <c:pt idx="48">
                  <c:v>3982</c:v>
                </c:pt>
                <c:pt idx="49">
                  <c:v>3970</c:v>
                </c:pt>
                <c:pt idx="50">
                  <c:v>4057</c:v>
                </c:pt>
                <c:pt idx="51">
                  <c:v>3825</c:v>
                </c:pt>
                <c:pt idx="52">
                  <c:v>3749</c:v>
                </c:pt>
                <c:pt idx="53">
                  <c:v>3670</c:v>
                </c:pt>
                <c:pt idx="54">
                  <c:v>3845</c:v>
                </c:pt>
                <c:pt idx="55">
                  <c:v>3788</c:v>
                </c:pt>
                <c:pt idx="56">
                  <c:v>3323</c:v>
                </c:pt>
                <c:pt idx="57">
                  <c:v>2529</c:v>
                </c:pt>
                <c:pt idx="58">
                  <c:v>2016</c:v>
                </c:pt>
                <c:pt idx="59">
                  <c:v>1791</c:v>
                </c:pt>
                <c:pt idx="60">
                  <c:v>1541</c:v>
                </c:pt>
                <c:pt idx="61">
                  <c:v>996</c:v>
                </c:pt>
                <c:pt idx="62">
                  <c:v>951</c:v>
                </c:pt>
                <c:pt idx="63">
                  <c:v>1542</c:v>
                </c:pt>
                <c:pt idx="64">
                  <c:v>2063</c:v>
                </c:pt>
                <c:pt idx="65">
                  <c:v>2669</c:v>
                </c:pt>
                <c:pt idx="66">
                  <c:v>3660</c:v>
                </c:pt>
                <c:pt idx="67">
                  <c:v>4031</c:v>
                </c:pt>
                <c:pt idx="68">
                  <c:v>3983</c:v>
                </c:pt>
                <c:pt idx="69">
                  <c:v>4048</c:v>
                </c:pt>
                <c:pt idx="70">
                  <c:v>4117</c:v>
                </c:pt>
                <c:pt idx="71">
                  <c:v>3840</c:v>
                </c:pt>
                <c:pt idx="72">
                  <c:v>3700</c:v>
                </c:pt>
                <c:pt idx="73">
                  <c:v>3559</c:v>
                </c:pt>
                <c:pt idx="74">
                  <c:v>3419</c:v>
                </c:pt>
                <c:pt idx="75">
                  <c:v>3388</c:v>
                </c:pt>
                <c:pt idx="76">
                  <c:v>3506</c:v>
                </c:pt>
                <c:pt idx="77">
                  <c:v>3360</c:v>
                </c:pt>
                <c:pt idx="78">
                  <c:v>3342</c:v>
                </c:pt>
                <c:pt idx="79">
                  <c:v>3026</c:v>
                </c:pt>
                <c:pt idx="80">
                  <c:v>2771</c:v>
                </c:pt>
                <c:pt idx="81">
                  <c:v>2028</c:v>
                </c:pt>
                <c:pt idx="82">
                  <c:v>1069</c:v>
                </c:pt>
                <c:pt idx="83">
                  <c:v>983</c:v>
                </c:pt>
                <c:pt idx="84">
                  <c:v>1283</c:v>
                </c:pt>
                <c:pt idx="85">
                  <c:v>1427</c:v>
                </c:pt>
                <c:pt idx="86">
                  <c:v>1391</c:v>
                </c:pt>
                <c:pt idx="87">
                  <c:v>1407</c:v>
                </c:pt>
                <c:pt idx="88">
                  <c:v>1389</c:v>
                </c:pt>
                <c:pt idx="89">
                  <c:v>1584</c:v>
                </c:pt>
                <c:pt idx="90">
                  <c:v>2873</c:v>
                </c:pt>
                <c:pt idx="91">
                  <c:v>3558</c:v>
                </c:pt>
                <c:pt idx="92">
                  <c:v>3953</c:v>
                </c:pt>
                <c:pt idx="93">
                  <c:v>3991</c:v>
                </c:pt>
                <c:pt idx="94">
                  <c:v>4127</c:v>
                </c:pt>
                <c:pt idx="95">
                  <c:v>3919</c:v>
                </c:pt>
                <c:pt idx="96">
                  <c:v>3391</c:v>
                </c:pt>
                <c:pt idx="97">
                  <c:v>3178</c:v>
                </c:pt>
                <c:pt idx="98">
                  <c:v>3094</c:v>
                </c:pt>
                <c:pt idx="99">
                  <c:v>3181</c:v>
                </c:pt>
                <c:pt idx="100">
                  <c:v>3125</c:v>
                </c:pt>
                <c:pt idx="101">
                  <c:v>3080</c:v>
                </c:pt>
                <c:pt idx="102">
                  <c:v>3353</c:v>
                </c:pt>
                <c:pt idx="103">
                  <c:v>2489</c:v>
                </c:pt>
                <c:pt idx="104">
                  <c:v>1588</c:v>
                </c:pt>
                <c:pt idx="105">
                  <c:v>1533</c:v>
                </c:pt>
                <c:pt idx="106">
                  <c:v>1261</c:v>
                </c:pt>
                <c:pt idx="107">
                  <c:v>1154</c:v>
                </c:pt>
                <c:pt idx="108">
                  <c:v>997</c:v>
                </c:pt>
                <c:pt idx="109">
                  <c:v>1019</c:v>
                </c:pt>
                <c:pt idx="110">
                  <c:v>700</c:v>
                </c:pt>
                <c:pt idx="111">
                  <c:v>944</c:v>
                </c:pt>
                <c:pt idx="112">
                  <c:v>1260</c:v>
                </c:pt>
                <c:pt idx="113">
                  <c:v>1798</c:v>
                </c:pt>
                <c:pt idx="114">
                  <c:v>3096</c:v>
                </c:pt>
                <c:pt idx="115">
                  <c:v>3887</c:v>
                </c:pt>
                <c:pt idx="116">
                  <c:v>3999</c:v>
                </c:pt>
                <c:pt idx="117">
                  <c:v>3831</c:v>
                </c:pt>
                <c:pt idx="118">
                  <c:v>3625</c:v>
                </c:pt>
                <c:pt idx="119">
                  <c:v>3305</c:v>
                </c:pt>
                <c:pt idx="120">
                  <c:v>3207</c:v>
                </c:pt>
                <c:pt idx="121">
                  <c:v>3077</c:v>
                </c:pt>
                <c:pt idx="122">
                  <c:v>3178</c:v>
                </c:pt>
                <c:pt idx="123">
                  <c:v>3187</c:v>
                </c:pt>
                <c:pt idx="124">
                  <c:v>3351</c:v>
                </c:pt>
                <c:pt idx="125">
                  <c:v>3581</c:v>
                </c:pt>
                <c:pt idx="126">
                  <c:v>3974</c:v>
                </c:pt>
                <c:pt idx="127">
                  <c:v>3503</c:v>
                </c:pt>
                <c:pt idx="128">
                  <c:v>2531</c:v>
                </c:pt>
                <c:pt idx="129">
                  <c:v>2685</c:v>
                </c:pt>
                <c:pt idx="130">
                  <c:v>2188</c:v>
                </c:pt>
                <c:pt idx="131">
                  <c:v>1801</c:v>
                </c:pt>
                <c:pt idx="132">
                  <c:v>1701</c:v>
                </c:pt>
                <c:pt idx="133">
                  <c:v>1979</c:v>
                </c:pt>
                <c:pt idx="134">
                  <c:v>1794</c:v>
                </c:pt>
                <c:pt idx="135">
                  <c:v>1527</c:v>
                </c:pt>
                <c:pt idx="136">
                  <c:v>1473</c:v>
                </c:pt>
                <c:pt idx="137">
                  <c:v>1860</c:v>
                </c:pt>
                <c:pt idx="138">
                  <c:v>2883</c:v>
                </c:pt>
                <c:pt idx="139">
                  <c:v>3568</c:v>
                </c:pt>
                <c:pt idx="140">
                  <c:v>3964</c:v>
                </c:pt>
                <c:pt idx="141">
                  <c:v>4081</c:v>
                </c:pt>
                <c:pt idx="142">
                  <c:v>3976</c:v>
                </c:pt>
                <c:pt idx="143">
                  <c:v>3555</c:v>
                </c:pt>
                <c:pt idx="144">
                  <c:v>2963</c:v>
                </c:pt>
                <c:pt idx="145">
                  <c:v>3069</c:v>
                </c:pt>
                <c:pt idx="146">
                  <c:v>3042</c:v>
                </c:pt>
                <c:pt idx="147">
                  <c:v>3014</c:v>
                </c:pt>
                <c:pt idx="148">
                  <c:v>3026</c:v>
                </c:pt>
                <c:pt idx="149">
                  <c:v>3139</c:v>
                </c:pt>
                <c:pt idx="150">
                  <c:v>3468</c:v>
                </c:pt>
                <c:pt idx="151">
                  <c:v>2584</c:v>
                </c:pt>
                <c:pt idx="152">
                  <c:v>1446</c:v>
                </c:pt>
                <c:pt idx="153">
                  <c:v>1099</c:v>
                </c:pt>
                <c:pt idx="154">
                  <c:v>1028</c:v>
                </c:pt>
                <c:pt idx="155">
                  <c:v>1019</c:v>
                </c:pt>
                <c:pt idx="156">
                  <c:v>930</c:v>
                </c:pt>
                <c:pt idx="157">
                  <c:v>596</c:v>
                </c:pt>
                <c:pt idx="158">
                  <c:v>446</c:v>
                </c:pt>
                <c:pt idx="159">
                  <c:v>364</c:v>
                </c:pt>
                <c:pt idx="160">
                  <c:v>575</c:v>
                </c:pt>
                <c:pt idx="161">
                  <c:v>1335</c:v>
                </c:pt>
                <c:pt idx="162">
                  <c:v>2947</c:v>
                </c:pt>
                <c:pt idx="163">
                  <c:v>3633</c:v>
                </c:pt>
                <c:pt idx="164">
                  <c:v>3986</c:v>
                </c:pt>
                <c:pt idx="165">
                  <c:v>4159</c:v>
                </c:pt>
                <c:pt idx="166">
                  <c:v>4296</c:v>
                </c:pt>
                <c:pt idx="167">
                  <c:v>4191</c:v>
                </c:pt>
                <c:pt idx="168">
                  <c:v>3561</c:v>
                </c:pt>
                <c:pt idx="169">
                  <c:v>3618</c:v>
                </c:pt>
                <c:pt idx="170">
                  <c:v>3580</c:v>
                </c:pt>
                <c:pt idx="171">
                  <c:v>3802</c:v>
                </c:pt>
                <c:pt idx="172">
                  <c:v>4017</c:v>
                </c:pt>
                <c:pt idx="173">
                  <c:v>4558</c:v>
                </c:pt>
                <c:pt idx="174">
                  <c:v>4254</c:v>
                </c:pt>
                <c:pt idx="175">
                  <c:v>3712</c:v>
                </c:pt>
                <c:pt idx="176">
                  <c:v>2486</c:v>
                </c:pt>
                <c:pt idx="177">
                  <c:v>2133</c:v>
                </c:pt>
                <c:pt idx="178">
                  <c:v>1501</c:v>
                </c:pt>
                <c:pt idx="179">
                  <c:v>1239</c:v>
                </c:pt>
                <c:pt idx="180">
                  <c:v>1343</c:v>
                </c:pt>
                <c:pt idx="181">
                  <c:v>1281</c:v>
                </c:pt>
                <c:pt idx="182">
                  <c:v>1112</c:v>
                </c:pt>
                <c:pt idx="183">
                  <c:v>1252</c:v>
                </c:pt>
                <c:pt idx="184">
                  <c:v>1278</c:v>
                </c:pt>
                <c:pt idx="185">
                  <c:v>1925</c:v>
                </c:pt>
                <c:pt idx="186">
                  <c:v>3199</c:v>
                </c:pt>
                <c:pt idx="187">
                  <c:v>3724</c:v>
                </c:pt>
                <c:pt idx="188">
                  <c:v>3906</c:v>
                </c:pt>
                <c:pt idx="189">
                  <c:v>3715</c:v>
                </c:pt>
                <c:pt idx="190">
                  <c:v>4014</c:v>
                </c:pt>
                <c:pt idx="191">
                  <c:v>3704</c:v>
                </c:pt>
                <c:pt idx="192">
                  <c:v>3054</c:v>
                </c:pt>
                <c:pt idx="193">
                  <c:v>2906</c:v>
                </c:pt>
                <c:pt idx="194">
                  <c:v>2619</c:v>
                </c:pt>
                <c:pt idx="195">
                  <c:v>2680</c:v>
                </c:pt>
                <c:pt idx="196">
                  <c:v>2745</c:v>
                </c:pt>
                <c:pt idx="197">
                  <c:v>2729</c:v>
                </c:pt>
                <c:pt idx="198">
                  <c:v>2800</c:v>
                </c:pt>
                <c:pt idx="199">
                  <c:v>2160</c:v>
                </c:pt>
                <c:pt idx="200">
                  <c:v>1339</c:v>
                </c:pt>
                <c:pt idx="201">
                  <c:v>694</c:v>
                </c:pt>
                <c:pt idx="202">
                  <c:v>540</c:v>
                </c:pt>
                <c:pt idx="203">
                  <c:v>554</c:v>
                </c:pt>
                <c:pt idx="204">
                  <c:v>550</c:v>
                </c:pt>
                <c:pt idx="205">
                  <c:v>691</c:v>
                </c:pt>
                <c:pt idx="206">
                  <c:v>684</c:v>
                </c:pt>
                <c:pt idx="207">
                  <c:v>1230</c:v>
                </c:pt>
                <c:pt idx="208">
                  <c:v>1461</c:v>
                </c:pt>
                <c:pt idx="209">
                  <c:v>2163</c:v>
                </c:pt>
                <c:pt idx="210">
                  <c:v>2722</c:v>
                </c:pt>
                <c:pt idx="211">
                  <c:v>3436</c:v>
                </c:pt>
                <c:pt idx="212">
                  <c:v>3404</c:v>
                </c:pt>
                <c:pt idx="213">
                  <c:v>3127</c:v>
                </c:pt>
                <c:pt idx="214">
                  <c:v>3152</c:v>
                </c:pt>
                <c:pt idx="215">
                  <c:v>2879</c:v>
                </c:pt>
                <c:pt idx="216">
                  <c:v>2617</c:v>
                </c:pt>
                <c:pt idx="217">
                  <c:v>2596</c:v>
                </c:pt>
                <c:pt idx="218">
                  <c:v>2630</c:v>
                </c:pt>
                <c:pt idx="219">
                  <c:v>2644</c:v>
                </c:pt>
                <c:pt idx="220">
                  <c:v>2977</c:v>
                </c:pt>
                <c:pt idx="221">
                  <c:v>3227</c:v>
                </c:pt>
                <c:pt idx="222">
                  <c:v>3291</c:v>
                </c:pt>
                <c:pt idx="223">
                  <c:v>2910</c:v>
                </c:pt>
                <c:pt idx="224">
                  <c:v>1999</c:v>
                </c:pt>
                <c:pt idx="225">
                  <c:v>1303</c:v>
                </c:pt>
                <c:pt idx="226">
                  <c:v>1050</c:v>
                </c:pt>
                <c:pt idx="227">
                  <c:v>1048</c:v>
                </c:pt>
                <c:pt idx="228">
                  <c:v>1425</c:v>
                </c:pt>
                <c:pt idx="229">
                  <c:v>1735</c:v>
                </c:pt>
                <c:pt idx="230">
                  <c:v>1876</c:v>
                </c:pt>
                <c:pt idx="231">
                  <c:v>2383</c:v>
                </c:pt>
                <c:pt idx="232">
                  <c:v>2723</c:v>
                </c:pt>
                <c:pt idx="233">
                  <c:v>2540</c:v>
                </c:pt>
                <c:pt idx="234">
                  <c:v>2988</c:v>
                </c:pt>
                <c:pt idx="235">
                  <c:v>3204</c:v>
                </c:pt>
                <c:pt idx="236">
                  <c:v>3536</c:v>
                </c:pt>
                <c:pt idx="237">
                  <c:v>3375</c:v>
                </c:pt>
                <c:pt idx="238">
                  <c:v>3451</c:v>
                </c:pt>
                <c:pt idx="239">
                  <c:v>3472</c:v>
                </c:pt>
                <c:pt idx="240">
                  <c:v>3519</c:v>
                </c:pt>
                <c:pt idx="241">
                  <c:v>3257</c:v>
                </c:pt>
                <c:pt idx="242">
                  <c:v>3139</c:v>
                </c:pt>
                <c:pt idx="243">
                  <c:v>3174</c:v>
                </c:pt>
                <c:pt idx="244">
                  <c:v>3083</c:v>
                </c:pt>
                <c:pt idx="245">
                  <c:v>3303</c:v>
                </c:pt>
                <c:pt idx="246">
                  <c:v>2939</c:v>
                </c:pt>
                <c:pt idx="247">
                  <c:v>2547</c:v>
                </c:pt>
                <c:pt idx="248">
                  <c:v>1761</c:v>
                </c:pt>
                <c:pt idx="249">
                  <c:v>1033</c:v>
                </c:pt>
                <c:pt idx="250">
                  <c:v>1034</c:v>
                </c:pt>
                <c:pt idx="251">
                  <c:v>1324</c:v>
                </c:pt>
                <c:pt idx="252">
                  <c:v>1447</c:v>
                </c:pt>
                <c:pt idx="253">
                  <c:v>1529</c:v>
                </c:pt>
                <c:pt idx="254">
                  <c:v>1518</c:v>
                </c:pt>
                <c:pt idx="255">
                  <c:v>1552</c:v>
                </c:pt>
                <c:pt idx="256">
                  <c:v>1430</c:v>
                </c:pt>
                <c:pt idx="257">
                  <c:v>1710</c:v>
                </c:pt>
                <c:pt idx="258">
                  <c:v>2540</c:v>
                </c:pt>
                <c:pt idx="259">
                  <c:v>3069</c:v>
                </c:pt>
                <c:pt idx="260">
                  <c:v>3413</c:v>
                </c:pt>
                <c:pt idx="261">
                  <c:v>3613</c:v>
                </c:pt>
                <c:pt idx="262">
                  <c:v>3417</c:v>
                </c:pt>
                <c:pt idx="263">
                  <c:v>3547</c:v>
                </c:pt>
                <c:pt idx="264">
                  <c:v>3379</c:v>
                </c:pt>
                <c:pt idx="265">
                  <c:v>2953</c:v>
                </c:pt>
                <c:pt idx="266">
                  <c:v>2835</c:v>
                </c:pt>
                <c:pt idx="267">
                  <c:v>2679</c:v>
                </c:pt>
                <c:pt idx="268">
                  <c:v>2765</c:v>
                </c:pt>
                <c:pt idx="269">
                  <c:v>2889</c:v>
                </c:pt>
                <c:pt idx="270">
                  <c:v>3185</c:v>
                </c:pt>
                <c:pt idx="271">
                  <c:v>2512</c:v>
                </c:pt>
                <c:pt idx="272">
                  <c:v>1567</c:v>
                </c:pt>
                <c:pt idx="273">
                  <c:v>1047</c:v>
                </c:pt>
                <c:pt idx="274">
                  <c:v>532</c:v>
                </c:pt>
                <c:pt idx="275">
                  <c:v>435</c:v>
                </c:pt>
                <c:pt idx="276">
                  <c:v>420</c:v>
                </c:pt>
                <c:pt idx="277">
                  <c:v>389</c:v>
                </c:pt>
                <c:pt idx="278">
                  <c:v>469</c:v>
                </c:pt>
                <c:pt idx="279">
                  <c:v>561</c:v>
                </c:pt>
                <c:pt idx="280">
                  <c:v>735</c:v>
                </c:pt>
                <c:pt idx="281">
                  <c:v>1341</c:v>
                </c:pt>
                <c:pt idx="282">
                  <c:v>2240</c:v>
                </c:pt>
                <c:pt idx="283">
                  <c:v>2710</c:v>
                </c:pt>
                <c:pt idx="284">
                  <c:v>3045</c:v>
                </c:pt>
                <c:pt idx="285">
                  <c:v>3262</c:v>
                </c:pt>
                <c:pt idx="286">
                  <c:v>3366</c:v>
                </c:pt>
                <c:pt idx="287">
                  <c:v>3228</c:v>
                </c:pt>
                <c:pt idx="288">
                  <c:v>3031</c:v>
                </c:pt>
                <c:pt idx="289">
                  <c:v>2983</c:v>
                </c:pt>
                <c:pt idx="290">
                  <c:v>2950</c:v>
                </c:pt>
                <c:pt idx="291">
                  <c:v>2512</c:v>
                </c:pt>
                <c:pt idx="292">
                  <c:v>2474</c:v>
                </c:pt>
                <c:pt idx="293">
                  <c:v>2446</c:v>
                </c:pt>
                <c:pt idx="294">
                  <c:v>2376</c:v>
                </c:pt>
                <c:pt idx="295">
                  <c:v>1317</c:v>
                </c:pt>
                <c:pt idx="296">
                  <c:v>484</c:v>
                </c:pt>
                <c:pt idx="297">
                  <c:v>66</c:v>
                </c:pt>
                <c:pt idx="298">
                  <c:v>-229</c:v>
                </c:pt>
                <c:pt idx="299">
                  <c:v>-441</c:v>
                </c:pt>
                <c:pt idx="300">
                  <c:v>-647</c:v>
                </c:pt>
                <c:pt idx="301">
                  <c:v>-703</c:v>
                </c:pt>
                <c:pt idx="302">
                  <c:v>-795</c:v>
                </c:pt>
                <c:pt idx="303">
                  <c:v>-751</c:v>
                </c:pt>
                <c:pt idx="304">
                  <c:v>-137</c:v>
                </c:pt>
                <c:pt idx="305">
                  <c:v>706</c:v>
                </c:pt>
                <c:pt idx="306">
                  <c:v>1888</c:v>
                </c:pt>
                <c:pt idx="307">
                  <c:v>2498</c:v>
                </c:pt>
                <c:pt idx="308">
                  <c:v>3272</c:v>
                </c:pt>
                <c:pt idx="309">
                  <c:v>3629</c:v>
                </c:pt>
                <c:pt idx="310">
                  <c:v>3546</c:v>
                </c:pt>
                <c:pt idx="311">
                  <c:v>3237</c:v>
                </c:pt>
              </c:numCache>
            </c:numRef>
          </c:val>
        </c:ser>
        <c:dLbls>
          <c:showLegendKey val="0"/>
          <c:showVal val="0"/>
          <c:showCatName val="0"/>
          <c:showSerName val="0"/>
          <c:showPercent val="0"/>
          <c:showBubbleSize val="0"/>
        </c:dLbls>
        <c:gapWidth val="0"/>
        <c:overlap val="100"/>
        <c:axId val="114482480"/>
        <c:axId val="11448139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182</c:v>
                </c:pt>
                <c:pt idx="1">
                  <c:v>4918</c:v>
                </c:pt>
                <c:pt idx="2">
                  <c:v>4991</c:v>
                </c:pt>
                <c:pt idx="3">
                  <c:v>5278</c:v>
                </c:pt>
                <c:pt idx="4">
                  <c:v>5340</c:v>
                </c:pt>
                <c:pt idx="5">
                  <c:v>5370</c:v>
                </c:pt>
                <c:pt idx="6">
                  <c:v>5746</c:v>
                </c:pt>
                <c:pt idx="7">
                  <c:v>5632</c:v>
                </c:pt>
                <c:pt idx="8">
                  <c:v>4931</c:v>
                </c:pt>
                <c:pt idx="9">
                  <c:v>4614</c:v>
                </c:pt>
                <c:pt idx="10">
                  <c:v>4602</c:v>
                </c:pt>
                <c:pt idx="11">
                  <c:v>4896</c:v>
                </c:pt>
                <c:pt idx="12">
                  <c:v>4998</c:v>
                </c:pt>
                <c:pt idx="13">
                  <c:v>4983</c:v>
                </c:pt>
                <c:pt idx="14">
                  <c:v>4822</c:v>
                </c:pt>
                <c:pt idx="15">
                  <c:v>4701</c:v>
                </c:pt>
                <c:pt idx="16">
                  <c:v>4405</c:v>
                </c:pt>
                <c:pt idx="17">
                  <c:v>4486</c:v>
                </c:pt>
                <c:pt idx="18">
                  <c:v>5542</c:v>
                </c:pt>
                <c:pt idx="19">
                  <c:v>6830</c:v>
                </c:pt>
                <c:pt idx="20">
                  <c:v>7023</c:v>
                </c:pt>
                <c:pt idx="21">
                  <c:v>6588</c:v>
                </c:pt>
                <c:pt idx="22">
                  <c:v>6388</c:v>
                </c:pt>
                <c:pt idx="23">
                  <c:v>6082</c:v>
                </c:pt>
                <c:pt idx="24">
                  <c:v>5886</c:v>
                </c:pt>
                <c:pt idx="25">
                  <c:v>5930</c:v>
                </c:pt>
                <c:pt idx="26">
                  <c:v>6073</c:v>
                </c:pt>
                <c:pt idx="27">
                  <c:v>6185</c:v>
                </c:pt>
                <c:pt idx="28">
                  <c:v>6198</c:v>
                </c:pt>
                <c:pt idx="29">
                  <c:v>6204</c:v>
                </c:pt>
                <c:pt idx="30">
                  <c:v>5974</c:v>
                </c:pt>
                <c:pt idx="31">
                  <c:v>5676</c:v>
                </c:pt>
                <c:pt idx="32">
                  <c:v>4285</c:v>
                </c:pt>
                <c:pt idx="33">
                  <c:v>4016</c:v>
                </c:pt>
                <c:pt idx="34">
                  <c:v>4036</c:v>
                </c:pt>
                <c:pt idx="35">
                  <c:v>4007</c:v>
                </c:pt>
                <c:pt idx="36">
                  <c:v>3979</c:v>
                </c:pt>
                <c:pt idx="37">
                  <c:v>3791</c:v>
                </c:pt>
                <c:pt idx="38">
                  <c:v>3658</c:v>
                </c:pt>
                <c:pt idx="39">
                  <c:v>3694</c:v>
                </c:pt>
                <c:pt idx="40">
                  <c:v>3458</c:v>
                </c:pt>
                <c:pt idx="41">
                  <c:v>3581</c:v>
                </c:pt>
                <c:pt idx="42">
                  <c:v>5120</c:v>
                </c:pt>
                <c:pt idx="43">
                  <c:v>5497</c:v>
                </c:pt>
                <c:pt idx="44">
                  <c:v>5989</c:v>
                </c:pt>
                <c:pt idx="45">
                  <c:v>6155</c:v>
                </c:pt>
                <c:pt idx="46">
                  <c:v>6242</c:v>
                </c:pt>
                <c:pt idx="47">
                  <c:v>5889</c:v>
                </c:pt>
                <c:pt idx="48">
                  <c:v>5838</c:v>
                </c:pt>
                <c:pt idx="49">
                  <c:v>5908</c:v>
                </c:pt>
                <c:pt idx="50">
                  <c:v>5959</c:v>
                </c:pt>
                <c:pt idx="51">
                  <c:v>5743</c:v>
                </c:pt>
                <c:pt idx="52">
                  <c:v>5581</c:v>
                </c:pt>
                <c:pt idx="53">
                  <c:v>5428</c:v>
                </c:pt>
                <c:pt idx="54">
                  <c:v>5721</c:v>
                </c:pt>
                <c:pt idx="55">
                  <c:v>5943</c:v>
                </c:pt>
                <c:pt idx="56">
                  <c:v>5601</c:v>
                </c:pt>
                <c:pt idx="57">
                  <c:v>4898</c:v>
                </c:pt>
                <c:pt idx="58">
                  <c:v>4090</c:v>
                </c:pt>
                <c:pt idx="59">
                  <c:v>3861</c:v>
                </c:pt>
                <c:pt idx="60">
                  <c:v>3791</c:v>
                </c:pt>
                <c:pt idx="61">
                  <c:v>3467</c:v>
                </c:pt>
                <c:pt idx="62">
                  <c:v>3420</c:v>
                </c:pt>
                <c:pt idx="63">
                  <c:v>4009</c:v>
                </c:pt>
                <c:pt idx="64">
                  <c:v>4523</c:v>
                </c:pt>
                <c:pt idx="65">
                  <c:v>4537</c:v>
                </c:pt>
                <c:pt idx="66">
                  <c:v>5129</c:v>
                </c:pt>
                <c:pt idx="67">
                  <c:v>5407</c:v>
                </c:pt>
                <c:pt idx="68">
                  <c:v>5404</c:v>
                </c:pt>
                <c:pt idx="69">
                  <c:v>5353</c:v>
                </c:pt>
                <c:pt idx="70">
                  <c:v>5786</c:v>
                </c:pt>
                <c:pt idx="71">
                  <c:v>5343</c:v>
                </c:pt>
                <c:pt idx="72">
                  <c:v>5122</c:v>
                </c:pt>
                <c:pt idx="73">
                  <c:v>5045</c:v>
                </c:pt>
                <c:pt idx="74">
                  <c:v>4913</c:v>
                </c:pt>
                <c:pt idx="75">
                  <c:v>4868</c:v>
                </c:pt>
                <c:pt idx="76">
                  <c:v>4965</c:v>
                </c:pt>
                <c:pt idx="77">
                  <c:v>4979</c:v>
                </c:pt>
                <c:pt idx="78">
                  <c:v>5197</c:v>
                </c:pt>
                <c:pt idx="79">
                  <c:v>6134</c:v>
                </c:pt>
                <c:pt idx="80">
                  <c:v>5640</c:v>
                </c:pt>
                <c:pt idx="81">
                  <c:v>5232</c:v>
                </c:pt>
                <c:pt idx="82">
                  <c:v>4090</c:v>
                </c:pt>
                <c:pt idx="83">
                  <c:v>3981</c:v>
                </c:pt>
                <c:pt idx="84">
                  <c:v>4358</c:v>
                </c:pt>
                <c:pt idx="85">
                  <c:v>4527</c:v>
                </c:pt>
                <c:pt idx="86">
                  <c:v>4363</c:v>
                </c:pt>
                <c:pt idx="87">
                  <c:v>4377</c:v>
                </c:pt>
                <c:pt idx="88">
                  <c:v>4416</c:v>
                </c:pt>
                <c:pt idx="89">
                  <c:v>4327</c:v>
                </c:pt>
                <c:pt idx="90">
                  <c:v>4998</c:v>
                </c:pt>
                <c:pt idx="91">
                  <c:v>5507</c:v>
                </c:pt>
                <c:pt idx="92">
                  <c:v>6031</c:v>
                </c:pt>
                <c:pt idx="93">
                  <c:v>6083</c:v>
                </c:pt>
                <c:pt idx="94">
                  <c:v>6256</c:v>
                </c:pt>
                <c:pt idx="95">
                  <c:v>6048</c:v>
                </c:pt>
                <c:pt idx="96">
                  <c:v>5591</c:v>
                </c:pt>
                <c:pt idx="97">
                  <c:v>5672</c:v>
                </c:pt>
                <c:pt idx="98">
                  <c:v>5799</c:v>
                </c:pt>
                <c:pt idx="99">
                  <c:v>5740</c:v>
                </c:pt>
                <c:pt idx="100">
                  <c:v>5748</c:v>
                </c:pt>
                <c:pt idx="101">
                  <c:v>5742</c:v>
                </c:pt>
                <c:pt idx="102">
                  <c:v>6225</c:v>
                </c:pt>
                <c:pt idx="103">
                  <c:v>5813</c:v>
                </c:pt>
                <c:pt idx="104">
                  <c:v>4956</c:v>
                </c:pt>
                <c:pt idx="105">
                  <c:v>4833</c:v>
                </c:pt>
                <c:pt idx="106">
                  <c:v>4645</c:v>
                </c:pt>
                <c:pt idx="107">
                  <c:v>4502</c:v>
                </c:pt>
                <c:pt idx="108">
                  <c:v>4399</c:v>
                </c:pt>
                <c:pt idx="109">
                  <c:v>4360</c:v>
                </c:pt>
                <c:pt idx="110">
                  <c:v>4057</c:v>
                </c:pt>
                <c:pt idx="111">
                  <c:v>4066</c:v>
                </c:pt>
                <c:pt idx="112">
                  <c:v>4122</c:v>
                </c:pt>
                <c:pt idx="113">
                  <c:v>4143</c:v>
                </c:pt>
                <c:pt idx="114">
                  <c:v>5190</c:v>
                </c:pt>
                <c:pt idx="115">
                  <c:v>5566</c:v>
                </c:pt>
                <c:pt idx="116">
                  <c:v>5606</c:v>
                </c:pt>
                <c:pt idx="117">
                  <c:v>5607</c:v>
                </c:pt>
                <c:pt idx="118">
                  <c:v>5603</c:v>
                </c:pt>
                <c:pt idx="119">
                  <c:v>5618</c:v>
                </c:pt>
                <c:pt idx="120">
                  <c:v>5525</c:v>
                </c:pt>
                <c:pt idx="121">
                  <c:v>5622</c:v>
                </c:pt>
                <c:pt idx="122">
                  <c:v>5740</c:v>
                </c:pt>
                <c:pt idx="123">
                  <c:v>5716</c:v>
                </c:pt>
                <c:pt idx="124">
                  <c:v>5755</c:v>
                </c:pt>
                <c:pt idx="125">
                  <c:v>5977</c:v>
                </c:pt>
                <c:pt idx="126">
                  <c:v>6573</c:v>
                </c:pt>
                <c:pt idx="127">
                  <c:v>6515</c:v>
                </c:pt>
                <c:pt idx="128">
                  <c:v>4989</c:v>
                </c:pt>
                <c:pt idx="129">
                  <c:v>5114</c:v>
                </c:pt>
                <c:pt idx="130">
                  <c:v>4853</c:v>
                </c:pt>
                <c:pt idx="131">
                  <c:v>4927</c:v>
                </c:pt>
                <c:pt idx="132">
                  <c:v>4951</c:v>
                </c:pt>
                <c:pt idx="133">
                  <c:v>5054</c:v>
                </c:pt>
                <c:pt idx="134">
                  <c:v>4747</c:v>
                </c:pt>
                <c:pt idx="135">
                  <c:v>4428</c:v>
                </c:pt>
                <c:pt idx="136">
                  <c:v>4554</c:v>
                </c:pt>
                <c:pt idx="137">
                  <c:v>4469</c:v>
                </c:pt>
                <c:pt idx="138">
                  <c:v>4975</c:v>
                </c:pt>
                <c:pt idx="139">
                  <c:v>5344</c:v>
                </c:pt>
                <c:pt idx="140">
                  <c:v>5603</c:v>
                </c:pt>
                <c:pt idx="141">
                  <c:v>5961</c:v>
                </c:pt>
                <c:pt idx="142">
                  <c:v>5992</c:v>
                </c:pt>
                <c:pt idx="143">
                  <c:v>5612</c:v>
                </c:pt>
                <c:pt idx="144">
                  <c:v>4573</c:v>
                </c:pt>
                <c:pt idx="145">
                  <c:v>4994</c:v>
                </c:pt>
                <c:pt idx="146">
                  <c:v>5198</c:v>
                </c:pt>
                <c:pt idx="147">
                  <c:v>5277</c:v>
                </c:pt>
                <c:pt idx="148">
                  <c:v>5313</c:v>
                </c:pt>
                <c:pt idx="149">
                  <c:v>5405</c:v>
                </c:pt>
                <c:pt idx="150">
                  <c:v>5930</c:v>
                </c:pt>
                <c:pt idx="151">
                  <c:v>5431</c:v>
                </c:pt>
                <c:pt idx="152">
                  <c:v>4758</c:v>
                </c:pt>
                <c:pt idx="153">
                  <c:v>4411</c:v>
                </c:pt>
                <c:pt idx="154">
                  <c:v>4355</c:v>
                </c:pt>
                <c:pt idx="155">
                  <c:v>4325</c:v>
                </c:pt>
                <c:pt idx="156">
                  <c:v>4098</c:v>
                </c:pt>
                <c:pt idx="157">
                  <c:v>3700</c:v>
                </c:pt>
                <c:pt idx="158">
                  <c:v>3512</c:v>
                </c:pt>
                <c:pt idx="159">
                  <c:v>3531</c:v>
                </c:pt>
                <c:pt idx="160">
                  <c:v>3581</c:v>
                </c:pt>
                <c:pt idx="161">
                  <c:v>3994</c:v>
                </c:pt>
                <c:pt idx="162">
                  <c:v>5006</c:v>
                </c:pt>
                <c:pt idx="163">
                  <c:v>5497</c:v>
                </c:pt>
                <c:pt idx="164">
                  <c:v>5747</c:v>
                </c:pt>
                <c:pt idx="165">
                  <c:v>5814</c:v>
                </c:pt>
                <c:pt idx="166">
                  <c:v>6093</c:v>
                </c:pt>
                <c:pt idx="167">
                  <c:v>6145</c:v>
                </c:pt>
                <c:pt idx="168">
                  <c:v>5573</c:v>
                </c:pt>
                <c:pt idx="169">
                  <c:v>5363</c:v>
                </c:pt>
                <c:pt idx="170">
                  <c:v>5337</c:v>
                </c:pt>
                <c:pt idx="171">
                  <c:v>5724</c:v>
                </c:pt>
                <c:pt idx="172">
                  <c:v>5899</c:v>
                </c:pt>
                <c:pt idx="173">
                  <c:v>6307</c:v>
                </c:pt>
                <c:pt idx="174">
                  <c:v>6453</c:v>
                </c:pt>
                <c:pt idx="175">
                  <c:v>6347</c:v>
                </c:pt>
                <c:pt idx="176">
                  <c:v>5488</c:v>
                </c:pt>
                <c:pt idx="177">
                  <c:v>5105</c:v>
                </c:pt>
                <c:pt idx="178">
                  <c:v>4431</c:v>
                </c:pt>
                <c:pt idx="179">
                  <c:v>4041</c:v>
                </c:pt>
                <c:pt idx="180">
                  <c:v>4137</c:v>
                </c:pt>
                <c:pt idx="181">
                  <c:v>4040</c:v>
                </c:pt>
                <c:pt idx="182">
                  <c:v>3739</c:v>
                </c:pt>
                <c:pt idx="183">
                  <c:v>3729</c:v>
                </c:pt>
                <c:pt idx="184">
                  <c:v>3656</c:v>
                </c:pt>
                <c:pt idx="185">
                  <c:v>3844</c:v>
                </c:pt>
                <c:pt idx="186">
                  <c:v>5005</c:v>
                </c:pt>
                <c:pt idx="187">
                  <c:v>5620</c:v>
                </c:pt>
                <c:pt idx="188">
                  <c:v>5879</c:v>
                </c:pt>
                <c:pt idx="189">
                  <c:v>5613</c:v>
                </c:pt>
                <c:pt idx="190">
                  <c:v>5920</c:v>
                </c:pt>
                <c:pt idx="191">
                  <c:v>5935</c:v>
                </c:pt>
                <c:pt idx="192">
                  <c:v>5186</c:v>
                </c:pt>
                <c:pt idx="193">
                  <c:v>5123</c:v>
                </c:pt>
                <c:pt idx="194">
                  <c:v>4701</c:v>
                </c:pt>
                <c:pt idx="195">
                  <c:v>4720</c:v>
                </c:pt>
                <c:pt idx="196">
                  <c:v>4873</c:v>
                </c:pt>
                <c:pt idx="197">
                  <c:v>4772</c:v>
                </c:pt>
                <c:pt idx="198">
                  <c:v>4996</c:v>
                </c:pt>
                <c:pt idx="199">
                  <c:v>4822</c:v>
                </c:pt>
                <c:pt idx="200">
                  <c:v>4229</c:v>
                </c:pt>
                <c:pt idx="201">
                  <c:v>3619</c:v>
                </c:pt>
                <c:pt idx="202">
                  <c:v>3432</c:v>
                </c:pt>
                <c:pt idx="203">
                  <c:v>3396</c:v>
                </c:pt>
                <c:pt idx="204">
                  <c:v>3447</c:v>
                </c:pt>
                <c:pt idx="205">
                  <c:v>3370</c:v>
                </c:pt>
                <c:pt idx="206">
                  <c:v>3158</c:v>
                </c:pt>
                <c:pt idx="207">
                  <c:v>3909</c:v>
                </c:pt>
                <c:pt idx="208">
                  <c:v>3997</c:v>
                </c:pt>
                <c:pt idx="209">
                  <c:v>3887</c:v>
                </c:pt>
                <c:pt idx="210">
                  <c:v>4083</c:v>
                </c:pt>
                <c:pt idx="211">
                  <c:v>4773</c:v>
                </c:pt>
                <c:pt idx="212">
                  <c:v>4726</c:v>
                </c:pt>
                <c:pt idx="213">
                  <c:v>4496</c:v>
                </c:pt>
                <c:pt idx="214">
                  <c:v>4849</c:v>
                </c:pt>
                <c:pt idx="215">
                  <c:v>4888</c:v>
                </c:pt>
                <c:pt idx="216">
                  <c:v>4462</c:v>
                </c:pt>
                <c:pt idx="217">
                  <c:v>4315</c:v>
                </c:pt>
                <c:pt idx="218">
                  <c:v>4500</c:v>
                </c:pt>
                <c:pt idx="219">
                  <c:v>4567</c:v>
                </c:pt>
                <c:pt idx="220">
                  <c:v>4626</c:v>
                </c:pt>
                <c:pt idx="221">
                  <c:v>4636</c:v>
                </c:pt>
                <c:pt idx="222">
                  <c:v>4625</c:v>
                </c:pt>
                <c:pt idx="223">
                  <c:v>4616</c:v>
                </c:pt>
                <c:pt idx="224">
                  <c:v>4055</c:v>
                </c:pt>
                <c:pt idx="225">
                  <c:v>3260</c:v>
                </c:pt>
                <c:pt idx="226">
                  <c:v>2802</c:v>
                </c:pt>
                <c:pt idx="227">
                  <c:v>2889</c:v>
                </c:pt>
                <c:pt idx="228">
                  <c:v>2940</c:v>
                </c:pt>
                <c:pt idx="229">
                  <c:v>3359</c:v>
                </c:pt>
                <c:pt idx="230">
                  <c:v>3517</c:v>
                </c:pt>
                <c:pt idx="231">
                  <c:v>4021</c:v>
                </c:pt>
                <c:pt idx="232">
                  <c:v>4550</c:v>
                </c:pt>
                <c:pt idx="233">
                  <c:v>4153</c:v>
                </c:pt>
                <c:pt idx="234">
                  <c:v>4220</c:v>
                </c:pt>
                <c:pt idx="235">
                  <c:v>4288</c:v>
                </c:pt>
                <c:pt idx="236">
                  <c:v>4766</c:v>
                </c:pt>
                <c:pt idx="237">
                  <c:v>4683</c:v>
                </c:pt>
                <c:pt idx="238">
                  <c:v>4980</c:v>
                </c:pt>
                <c:pt idx="239">
                  <c:v>5111</c:v>
                </c:pt>
                <c:pt idx="240">
                  <c:v>5100</c:v>
                </c:pt>
                <c:pt idx="241">
                  <c:v>5151</c:v>
                </c:pt>
                <c:pt idx="242">
                  <c:v>5292</c:v>
                </c:pt>
                <c:pt idx="243">
                  <c:v>5307</c:v>
                </c:pt>
                <c:pt idx="244">
                  <c:v>5005</c:v>
                </c:pt>
                <c:pt idx="245">
                  <c:v>5116</c:v>
                </c:pt>
                <c:pt idx="246">
                  <c:v>4828</c:v>
                </c:pt>
                <c:pt idx="247">
                  <c:v>4684</c:v>
                </c:pt>
                <c:pt idx="248">
                  <c:v>3945</c:v>
                </c:pt>
                <c:pt idx="249">
                  <c:v>3071</c:v>
                </c:pt>
                <c:pt idx="250">
                  <c:v>3223</c:v>
                </c:pt>
                <c:pt idx="251">
                  <c:v>3700</c:v>
                </c:pt>
                <c:pt idx="252">
                  <c:v>3792</c:v>
                </c:pt>
                <c:pt idx="253">
                  <c:v>3563</c:v>
                </c:pt>
                <c:pt idx="254">
                  <c:v>3572</c:v>
                </c:pt>
                <c:pt idx="255">
                  <c:v>3479</c:v>
                </c:pt>
                <c:pt idx="256">
                  <c:v>3299</c:v>
                </c:pt>
                <c:pt idx="257">
                  <c:v>3222</c:v>
                </c:pt>
                <c:pt idx="258">
                  <c:v>3795</c:v>
                </c:pt>
                <c:pt idx="259">
                  <c:v>4234</c:v>
                </c:pt>
                <c:pt idx="260">
                  <c:v>4655</c:v>
                </c:pt>
                <c:pt idx="261">
                  <c:v>4970</c:v>
                </c:pt>
                <c:pt idx="262">
                  <c:v>4905</c:v>
                </c:pt>
                <c:pt idx="263">
                  <c:v>5144</c:v>
                </c:pt>
                <c:pt idx="264">
                  <c:v>5136</c:v>
                </c:pt>
                <c:pt idx="265">
                  <c:v>4839</c:v>
                </c:pt>
                <c:pt idx="266">
                  <c:v>4860</c:v>
                </c:pt>
                <c:pt idx="267">
                  <c:v>4619</c:v>
                </c:pt>
                <c:pt idx="268">
                  <c:v>4650</c:v>
                </c:pt>
                <c:pt idx="269">
                  <c:v>4855</c:v>
                </c:pt>
                <c:pt idx="270">
                  <c:v>5110</c:v>
                </c:pt>
                <c:pt idx="271">
                  <c:v>4431</c:v>
                </c:pt>
                <c:pt idx="272">
                  <c:v>3744</c:v>
                </c:pt>
                <c:pt idx="273">
                  <c:v>3179</c:v>
                </c:pt>
                <c:pt idx="274">
                  <c:v>2651</c:v>
                </c:pt>
                <c:pt idx="275">
                  <c:v>2613</c:v>
                </c:pt>
                <c:pt idx="276">
                  <c:v>2552</c:v>
                </c:pt>
                <c:pt idx="277">
                  <c:v>2533</c:v>
                </c:pt>
                <c:pt idx="278">
                  <c:v>2682</c:v>
                </c:pt>
                <c:pt idx="279">
                  <c:v>2698</c:v>
                </c:pt>
                <c:pt idx="280">
                  <c:v>2449</c:v>
                </c:pt>
                <c:pt idx="281">
                  <c:v>2310</c:v>
                </c:pt>
                <c:pt idx="282">
                  <c:v>3123</c:v>
                </c:pt>
                <c:pt idx="283">
                  <c:v>3627</c:v>
                </c:pt>
                <c:pt idx="284">
                  <c:v>4260</c:v>
                </c:pt>
                <c:pt idx="285">
                  <c:v>4433</c:v>
                </c:pt>
                <c:pt idx="286">
                  <c:v>4662</c:v>
                </c:pt>
                <c:pt idx="287">
                  <c:v>4821</c:v>
                </c:pt>
                <c:pt idx="288">
                  <c:v>4804</c:v>
                </c:pt>
                <c:pt idx="289">
                  <c:v>4719</c:v>
                </c:pt>
                <c:pt idx="290">
                  <c:v>4489</c:v>
                </c:pt>
                <c:pt idx="291">
                  <c:v>4445</c:v>
                </c:pt>
                <c:pt idx="292">
                  <c:v>4329</c:v>
                </c:pt>
                <c:pt idx="293">
                  <c:v>4154</c:v>
                </c:pt>
                <c:pt idx="294">
                  <c:v>4111</c:v>
                </c:pt>
                <c:pt idx="295">
                  <c:v>3342</c:v>
                </c:pt>
                <c:pt idx="296">
                  <c:v>2896</c:v>
                </c:pt>
                <c:pt idx="297">
                  <c:v>2580</c:v>
                </c:pt>
                <c:pt idx="298">
                  <c:v>2189</c:v>
                </c:pt>
                <c:pt idx="299">
                  <c:v>2138</c:v>
                </c:pt>
                <c:pt idx="300">
                  <c:v>2089</c:v>
                </c:pt>
                <c:pt idx="301">
                  <c:v>1881</c:v>
                </c:pt>
                <c:pt idx="302">
                  <c:v>2100</c:v>
                </c:pt>
                <c:pt idx="303">
                  <c:v>2184</c:v>
                </c:pt>
                <c:pt idx="304">
                  <c:v>2446</c:v>
                </c:pt>
                <c:pt idx="305">
                  <c:v>2562</c:v>
                </c:pt>
                <c:pt idx="306">
                  <c:v>3228</c:v>
                </c:pt>
                <c:pt idx="307">
                  <c:v>4026</c:v>
                </c:pt>
                <c:pt idx="308">
                  <c:v>4901</c:v>
                </c:pt>
                <c:pt idx="309">
                  <c:v>5106</c:v>
                </c:pt>
                <c:pt idx="310">
                  <c:v>5242</c:v>
                </c:pt>
                <c:pt idx="311">
                  <c:v>5035</c:v>
                </c:pt>
                <c:pt idx="312">
                  <c:v>5341</c:v>
                </c:pt>
                <c:pt idx="313">
                  <c:v>5606</c:v>
                </c:pt>
                <c:pt idx="314">
                  <c:v>5561</c:v>
                </c:pt>
                <c:pt idx="315">
                  <c:v>5616</c:v>
                </c:pt>
                <c:pt idx="316">
                  <c:v>5630</c:v>
                </c:pt>
                <c:pt idx="317">
                  <c:v>5884</c:v>
                </c:pt>
                <c:pt idx="318">
                  <c:v>6053</c:v>
                </c:pt>
                <c:pt idx="319">
                  <c:v>5374</c:v>
                </c:pt>
                <c:pt idx="320">
                  <c:v>4655</c:v>
                </c:pt>
                <c:pt idx="321">
                  <c:v>3827</c:v>
                </c:pt>
                <c:pt idx="322">
                  <c:v>3784</c:v>
                </c:pt>
                <c:pt idx="323">
                  <c:v>3711</c:v>
                </c:pt>
                <c:pt idx="324">
                  <c:v>4034</c:v>
                </c:pt>
                <c:pt idx="325">
                  <c:v>4213</c:v>
                </c:pt>
                <c:pt idx="326">
                  <c:v>3867</c:v>
                </c:pt>
                <c:pt idx="327">
                  <c:v>3712</c:v>
                </c:pt>
                <c:pt idx="328">
                  <c:v>3590</c:v>
                </c:pt>
                <c:pt idx="329">
                  <c:v>3382</c:v>
                </c:pt>
                <c:pt idx="330">
                  <c:v>3921</c:v>
                </c:pt>
                <c:pt idx="331">
                  <c:v>4649</c:v>
                </c:pt>
                <c:pt idx="332">
                  <c:v>5020</c:v>
                </c:pt>
                <c:pt idx="333">
                  <c:v>5307</c:v>
                </c:pt>
                <c:pt idx="334">
                  <c:v>5769</c:v>
                </c:pt>
                <c:pt idx="335">
                  <c:v>584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2480"/>
        <c:axId val="114481392"/>
      </c:lineChart>
      <c:cat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auto val="0"/>
        <c:lblAlgn val="ctr"/>
        <c:lblOffset val="100"/>
        <c:tickLblSkip val="48"/>
        <c:tickMarkSkip val="48"/>
        <c:noMultiLvlLbl val="0"/>
      </c:catAx>
      <c:valAx>
        <c:axId val="11448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3575</c:v>
                </c:pt>
                <c:pt idx="1">
                  <c:v>3415</c:v>
                </c:pt>
                <c:pt idx="2">
                  <c:v>3353</c:v>
                </c:pt>
                <c:pt idx="3">
                  <c:v>3472</c:v>
                </c:pt>
                <c:pt idx="4">
                  <c:v>3695</c:v>
                </c:pt>
                <c:pt idx="5">
                  <c:v>3699</c:v>
                </c:pt>
                <c:pt idx="6">
                  <c:v>3848</c:v>
                </c:pt>
                <c:pt idx="7">
                  <c:v>3600</c:v>
                </c:pt>
                <c:pt idx="8">
                  <c:v>2419</c:v>
                </c:pt>
                <c:pt idx="9">
                  <c:v>1823</c:v>
                </c:pt>
                <c:pt idx="10">
                  <c:v>1672</c:v>
                </c:pt>
                <c:pt idx="11">
                  <c:v>2026</c:v>
                </c:pt>
                <c:pt idx="12">
                  <c:v>2196</c:v>
                </c:pt>
                <c:pt idx="13">
                  <c:v>2322</c:v>
                </c:pt>
                <c:pt idx="14">
                  <c:v>2297</c:v>
                </c:pt>
                <c:pt idx="15">
                  <c:v>2172</c:v>
                </c:pt>
                <c:pt idx="16">
                  <c:v>2035</c:v>
                </c:pt>
                <c:pt idx="17">
                  <c:v>2373</c:v>
                </c:pt>
                <c:pt idx="18">
                  <c:v>3572</c:v>
                </c:pt>
                <c:pt idx="19">
                  <c:v>4847</c:v>
                </c:pt>
                <c:pt idx="20">
                  <c:v>5149</c:v>
                </c:pt>
                <c:pt idx="21">
                  <c:v>4943</c:v>
                </c:pt>
                <c:pt idx="22">
                  <c:v>4747</c:v>
                </c:pt>
                <c:pt idx="23">
                  <c:v>4385</c:v>
                </c:pt>
                <c:pt idx="24">
                  <c:v>4207</c:v>
                </c:pt>
                <c:pt idx="25">
                  <c:v>4045</c:v>
                </c:pt>
                <c:pt idx="26">
                  <c:v>3994</c:v>
                </c:pt>
                <c:pt idx="27">
                  <c:v>4123</c:v>
                </c:pt>
                <c:pt idx="28">
                  <c:v>4343</c:v>
                </c:pt>
                <c:pt idx="29">
                  <c:v>4449</c:v>
                </c:pt>
                <c:pt idx="30">
                  <c:v>4052</c:v>
                </c:pt>
                <c:pt idx="31">
                  <c:v>3349</c:v>
                </c:pt>
                <c:pt idx="32">
                  <c:v>1818</c:v>
                </c:pt>
                <c:pt idx="33">
                  <c:v>1505</c:v>
                </c:pt>
                <c:pt idx="34">
                  <c:v>1577</c:v>
                </c:pt>
                <c:pt idx="35">
                  <c:v>1706</c:v>
                </c:pt>
                <c:pt idx="36">
                  <c:v>1846</c:v>
                </c:pt>
                <c:pt idx="37">
                  <c:v>1766</c:v>
                </c:pt>
                <c:pt idx="38">
                  <c:v>1673</c:v>
                </c:pt>
                <c:pt idx="39">
                  <c:v>1723</c:v>
                </c:pt>
                <c:pt idx="40">
                  <c:v>1586</c:v>
                </c:pt>
                <c:pt idx="41">
                  <c:v>1932</c:v>
                </c:pt>
                <c:pt idx="42">
                  <c:v>3259</c:v>
                </c:pt>
                <c:pt idx="43">
                  <c:v>3905</c:v>
                </c:pt>
                <c:pt idx="44">
                  <c:v>4418</c:v>
                </c:pt>
                <c:pt idx="45">
                  <c:v>4577</c:v>
                </c:pt>
                <c:pt idx="46">
                  <c:v>4696</c:v>
                </c:pt>
                <c:pt idx="47">
                  <c:v>4117</c:v>
                </c:pt>
                <c:pt idx="48">
                  <c:v>3982</c:v>
                </c:pt>
                <c:pt idx="49">
                  <c:v>3970</c:v>
                </c:pt>
                <c:pt idx="50">
                  <c:v>4057</c:v>
                </c:pt>
                <c:pt idx="51">
                  <c:v>3825</c:v>
                </c:pt>
                <c:pt idx="52">
                  <c:v>3749</c:v>
                </c:pt>
                <c:pt idx="53">
                  <c:v>3670</c:v>
                </c:pt>
                <c:pt idx="54">
                  <c:v>3845</c:v>
                </c:pt>
                <c:pt idx="55">
                  <c:v>3788</c:v>
                </c:pt>
                <c:pt idx="56">
                  <c:v>3323</c:v>
                </c:pt>
                <c:pt idx="57">
                  <c:v>2529</c:v>
                </c:pt>
                <c:pt idx="58">
                  <c:v>2016</c:v>
                </c:pt>
                <c:pt idx="59">
                  <c:v>1791</c:v>
                </c:pt>
                <c:pt idx="60">
                  <c:v>1541</c:v>
                </c:pt>
                <c:pt idx="61">
                  <c:v>996</c:v>
                </c:pt>
                <c:pt idx="62">
                  <c:v>951</c:v>
                </c:pt>
                <c:pt idx="63">
                  <c:v>1542</c:v>
                </c:pt>
                <c:pt idx="64">
                  <c:v>2063</c:v>
                </c:pt>
                <c:pt idx="65">
                  <c:v>2669</c:v>
                </c:pt>
                <c:pt idx="66">
                  <c:v>3660</c:v>
                </c:pt>
                <c:pt idx="67">
                  <c:v>4031</c:v>
                </c:pt>
                <c:pt idx="68">
                  <c:v>3983</c:v>
                </c:pt>
                <c:pt idx="69">
                  <c:v>4048</c:v>
                </c:pt>
                <c:pt idx="70">
                  <c:v>4117</c:v>
                </c:pt>
                <c:pt idx="71">
                  <c:v>3840</c:v>
                </c:pt>
                <c:pt idx="72">
                  <c:v>3700</c:v>
                </c:pt>
                <c:pt idx="73">
                  <c:v>3559</c:v>
                </c:pt>
                <c:pt idx="74">
                  <c:v>3419</c:v>
                </c:pt>
                <c:pt idx="75">
                  <c:v>3388</c:v>
                </c:pt>
                <c:pt idx="76">
                  <c:v>3506</c:v>
                </c:pt>
                <c:pt idx="77">
                  <c:v>3360</c:v>
                </c:pt>
                <c:pt idx="78">
                  <c:v>3342</c:v>
                </c:pt>
                <c:pt idx="79">
                  <c:v>3026</c:v>
                </c:pt>
                <c:pt idx="80">
                  <c:v>2771</c:v>
                </c:pt>
                <c:pt idx="81">
                  <c:v>2028</c:v>
                </c:pt>
                <c:pt idx="82">
                  <c:v>1069</c:v>
                </c:pt>
                <c:pt idx="83">
                  <c:v>983</c:v>
                </c:pt>
                <c:pt idx="84">
                  <c:v>1283</c:v>
                </c:pt>
                <c:pt idx="85">
                  <c:v>1427</c:v>
                </c:pt>
                <c:pt idx="86">
                  <c:v>1391</c:v>
                </c:pt>
                <c:pt idx="87">
                  <c:v>1407</c:v>
                </c:pt>
                <c:pt idx="88">
                  <c:v>1389</c:v>
                </c:pt>
                <c:pt idx="89">
                  <c:v>1584</c:v>
                </c:pt>
                <c:pt idx="90">
                  <c:v>2873</c:v>
                </c:pt>
                <c:pt idx="91">
                  <c:v>3558</c:v>
                </c:pt>
                <c:pt idx="92">
                  <c:v>3953</c:v>
                </c:pt>
                <c:pt idx="93">
                  <c:v>3991</c:v>
                </c:pt>
                <c:pt idx="94">
                  <c:v>4127</c:v>
                </c:pt>
                <c:pt idx="95">
                  <c:v>3919</c:v>
                </c:pt>
                <c:pt idx="96">
                  <c:v>3391</c:v>
                </c:pt>
                <c:pt idx="97">
                  <c:v>3178</c:v>
                </c:pt>
                <c:pt idx="98">
                  <c:v>3094</c:v>
                </c:pt>
                <c:pt idx="99">
                  <c:v>3181</c:v>
                </c:pt>
                <c:pt idx="100">
                  <c:v>3125</c:v>
                </c:pt>
                <c:pt idx="101">
                  <c:v>3080</c:v>
                </c:pt>
                <c:pt idx="102">
                  <c:v>3353</c:v>
                </c:pt>
                <c:pt idx="103">
                  <c:v>2489</c:v>
                </c:pt>
                <c:pt idx="104">
                  <c:v>1588</c:v>
                </c:pt>
                <c:pt idx="105">
                  <c:v>1533</c:v>
                </c:pt>
                <c:pt idx="106">
                  <c:v>1261</c:v>
                </c:pt>
                <c:pt idx="107">
                  <c:v>1154</c:v>
                </c:pt>
                <c:pt idx="108">
                  <c:v>997</c:v>
                </c:pt>
                <c:pt idx="109">
                  <c:v>1019</c:v>
                </c:pt>
                <c:pt idx="110">
                  <c:v>700</c:v>
                </c:pt>
                <c:pt idx="111">
                  <c:v>944</c:v>
                </c:pt>
                <c:pt idx="112">
                  <c:v>1260</c:v>
                </c:pt>
                <c:pt idx="113">
                  <c:v>1798</c:v>
                </c:pt>
                <c:pt idx="114">
                  <c:v>3096</c:v>
                </c:pt>
                <c:pt idx="115">
                  <c:v>3887</c:v>
                </c:pt>
                <c:pt idx="116">
                  <c:v>3999</c:v>
                </c:pt>
                <c:pt idx="117">
                  <c:v>3831</c:v>
                </c:pt>
                <c:pt idx="118">
                  <c:v>3625</c:v>
                </c:pt>
                <c:pt idx="119">
                  <c:v>3305</c:v>
                </c:pt>
                <c:pt idx="120">
                  <c:v>3207</c:v>
                </c:pt>
                <c:pt idx="121">
                  <c:v>3077</c:v>
                </c:pt>
                <c:pt idx="122">
                  <c:v>3178</c:v>
                </c:pt>
                <c:pt idx="123">
                  <c:v>3187</c:v>
                </c:pt>
                <c:pt idx="124">
                  <c:v>3351</c:v>
                </c:pt>
                <c:pt idx="125">
                  <c:v>3581</c:v>
                </c:pt>
                <c:pt idx="126">
                  <c:v>3974</c:v>
                </c:pt>
                <c:pt idx="127">
                  <c:v>3503</c:v>
                </c:pt>
                <c:pt idx="128">
                  <c:v>2531</c:v>
                </c:pt>
                <c:pt idx="129">
                  <c:v>2685</c:v>
                </c:pt>
                <c:pt idx="130">
                  <c:v>2188</c:v>
                </c:pt>
                <c:pt idx="131">
                  <c:v>1801</c:v>
                </c:pt>
                <c:pt idx="132">
                  <c:v>1701</c:v>
                </c:pt>
                <c:pt idx="133">
                  <c:v>1979</c:v>
                </c:pt>
                <c:pt idx="134">
                  <c:v>1794</c:v>
                </c:pt>
                <c:pt idx="135">
                  <c:v>1527</c:v>
                </c:pt>
                <c:pt idx="136">
                  <c:v>1473</c:v>
                </c:pt>
                <c:pt idx="137">
                  <c:v>1860</c:v>
                </c:pt>
                <c:pt idx="138">
                  <c:v>2883</c:v>
                </c:pt>
                <c:pt idx="139">
                  <c:v>3568</c:v>
                </c:pt>
                <c:pt idx="140">
                  <c:v>3964</c:v>
                </c:pt>
                <c:pt idx="141">
                  <c:v>4081</c:v>
                </c:pt>
                <c:pt idx="142">
                  <c:v>3976</c:v>
                </c:pt>
                <c:pt idx="143">
                  <c:v>3555</c:v>
                </c:pt>
                <c:pt idx="144">
                  <c:v>2963</c:v>
                </c:pt>
                <c:pt idx="145">
                  <c:v>3069</c:v>
                </c:pt>
                <c:pt idx="146">
                  <c:v>3042</c:v>
                </c:pt>
                <c:pt idx="147">
                  <c:v>3014</c:v>
                </c:pt>
                <c:pt idx="148">
                  <c:v>3026</c:v>
                </c:pt>
                <c:pt idx="149">
                  <c:v>3139</c:v>
                </c:pt>
                <c:pt idx="150">
                  <c:v>3468</c:v>
                </c:pt>
                <c:pt idx="151">
                  <c:v>2584</c:v>
                </c:pt>
                <c:pt idx="152">
                  <c:v>1446</c:v>
                </c:pt>
                <c:pt idx="153">
                  <c:v>1099</c:v>
                </c:pt>
                <c:pt idx="154">
                  <c:v>1028</c:v>
                </c:pt>
                <c:pt idx="155">
                  <c:v>1019</c:v>
                </c:pt>
                <c:pt idx="156">
                  <c:v>930</c:v>
                </c:pt>
                <c:pt idx="157">
                  <c:v>596</c:v>
                </c:pt>
                <c:pt idx="158">
                  <c:v>446</c:v>
                </c:pt>
                <c:pt idx="159">
                  <c:v>364</c:v>
                </c:pt>
                <c:pt idx="160">
                  <c:v>575</c:v>
                </c:pt>
                <c:pt idx="161">
                  <c:v>1335</c:v>
                </c:pt>
                <c:pt idx="162">
                  <c:v>2947</c:v>
                </c:pt>
                <c:pt idx="163">
                  <c:v>3633</c:v>
                </c:pt>
                <c:pt idx="164">
                  <c:v>3986</c:v>
                </c:pt>
                <c:pt idx="165">
                  <c:v>4159</c:v>
                </c:pt>
                <c:pt idx="166">
                  <c:v>4296</c:v>
                </c:pt>
                <c:pt idx="167">
                  <c:v>4191</c:v>
                </c:pt>
                <c:pt idx="168">
                  <c:v>3561</c:v>
                </c:pt>
                <c:pt idx="169">
                  <c:v>3618</c:v>
                </c:pt>
                <c:pt idx="170">
                  <c:v>3580</c:v>
                </c:pt>
                <c:pt idx="171">
                  <c:v>3802</c:v>
                </c:pt>
                <c:pt idx="172">
                  <c:v>4017</c:v>
                </c:pt>
                <c:pt idx="173">
                  <c:v>4558</c:v>
                </c:pt>
                <c:pt idx="174">
                  <c:v>4254</c:v>
                </c:pt>
                <c:pt idx="175">
                  <c:v>3712</c:v>
                </c:pt>
                <c:pt idx="176">
                  <c:v>2486</c:v>
                </c:pt>
                <c:pt idx="177">
                  <c:v>2133</c:v>
                </c:pt>
                <c:pt idx="178">
                  <c:v>1501</c:v>
                </c:pt>
                <c:pt idx="179">
                  <c:v>1239</c:v>
                </c:pt>
                <c:pt idx="180">
                  <c:v>1343</c:v>
                </c:pt>
                <c:pt idx="181">
                  <c:v>1281</c:v>
                </c:pt>
                <c:pt idx="182">
                  <c:v>1112</c:v>
                </c:pt>
                <c:pt idx="183">
                  <c:v>1252</c:v>
                </c:pt>
                <c:pt idx="184">
                  <c:v>1278</c:v>
                </c:pt>
                <c:pt idx="185">
                  <c:v>1925</c:v>
                </c:pt>
                <c:pt idx="186">
                  <c:v>3199</c:v>
                </c:pt>
                <c:pt idx="187">
                  <c:v>3724</c:v>
                </c:pt>
                <c:pt idx="188">
                  <c:v>3906</c:v>
                </c:pt>
                <c:pt idx="189">
                  <c:v>3715</c:v>
                </c:pt>
                <c:pt idx="190">
                  <c:v>4014</c:v>
                </c:pt>
                <c:pt idx="191">
                  <c:v>3704</c:v>
                </c:pt>
                <c:pt idx="192">
                  <c:v>3054</c:v>
                </c:pt>
                <c:pt idx="193">
                  <c:v>2906</c:v>
                </c:pt>
                <c:pt idx="194">
                  <c:v>2619</c:v>
                </c:pt>
                <c:pt idx="195">
                  <c:v>2680</c:v>
                </c:pt>
                <c:pt idx="196">
                  <c:v>2745</c:v>
                </c:pt>
                <c:pt idx="197">
                  <c:v>2729</c:v>
                </c:pt>
                <c:pt idx="198">
                  <c:v>2800</c:v>
                </c:pt>
                <c:pt idx="199">
                  <c:v>2160</c:v>
                </c:pt>
                <c:pt idx="200">
                  <c:v>1339</c:v>
                </c:pt>
                <c:pt idx="201">
                  <c:v>694</c:v>
                </c:pt>
                <c:pt idx="202">
                  <c:v>540</c:v>
                </c:pt>
                <c:pt idx="203">
                  <c:v>554</c:v>
                </c:pt>
                <c:pt idx="204">
                  <c:v>550</c:v>
                </c:pt>
                <c:pt idx="205">
                  <c:v>691</c:v>
                </c:pt>
                <c:pt idx="206">
                  <c:v>684</c:v>
                </c:pt>
                <c:pt idx="207">
                  <c:v>1230</c:v>
                </c:pt>
                <c:pt idx="208">
                  <c:v>1461</c:v>
                </c:pt>
                <c:pt idx="209">
                  <c:v>2163</c:v>
                </c:pt>
                <c:pt idx="210">
                  <c:v>2722</c:v>
                </c:pt>
                <c:pt idx="211">
                  <c:v>3436</c:v>
                </c:pt>
                <c:pt idx="212">
                  <c:v>3404</c:v>
                </c:pt>
                <c:pt idx="213">
                  <c:v>3127</c:v>
                </c:pt>
                <c:pt idx="214">
                  <c:v>3152</c:v>
                </c:pt>
                <c:pt idx="215">
                  <c:v>2879</c:v>
                </c:pt>
                <c:pt idx="216">
                  <c:v>2617</c:v>
                </c:pt>
                <c:pt idx="217">
                  <c:v>2596</c:v>
                </c:pt>
                <c:pt idx="218">
                  <c:v>2630</c:v>
                </c:pt>
                <c:pt idx="219">
                  <c:v>2644</c:v>
                </c:pt>
                <c:pt idx="220">
                  <c:v>2977</c:v>
                </c:pt>
                <c:pt idx="221">
                  <c:v>3227</c:v>
                </c:pt>
                <c:pt idx="222">
                  <c:v>3291</c:v>
                </c:pt>
                <c:pt idx="223">
                  <c:v>2910</c:v>
                </c:pt>
                <c:pt idx="224">
                  <c:v>1999</c:v>
                </c:pt>
                <c:pt idx="225">
                  <c:v>1303</c:v>
                </c:pt>
                <c:pt idx="226">
                  <c:v>1050</c:v>
                </c:pt>
                <c:pt idx="227">
                  <c:v>1048</c:v>
                </c:pt>
                <c:pt idx="228">
                  <c:v>1425</c:v>
                </c:pt>
                <c:pt idx="229">
                  <c:v>1735</c:v>
                </c:pt>
                <c:pt idx="230">
                  <c:v>1876</c:v>
                </c:pt>
                <c:pt idx="231">
                  <c:v>2383</c:v>
                </c:pt>
                <c:pt idx="232">
                  <c:v>2723</c:v>
                </c:pt>
                <c:pt idx="233">
                  <c:v>2540</c:v>
                </c:pt>
                <c:pt idx="234">
                  <c:v>2988</c:v>
                </c:pt>
                <c:pt idx="235">
                  <c:v>3204</c:v>
                </c:pt>
                <c:pt idx="236">
                  <c:v>3536</c:v>
                </c:pt>
                <c:pt idx="237">
                  <c:v>3375</c:v>
                </c:pt>
                <c:pt idx="238">
                  <c:v>3451</c:v>
                </c:pt>
                <c:pt idx="239">
                  <c:v>3472</c:v>
                </c:pt>
                <c:pt idx="240">
                  <c:v>3519</c:v>
                </c:pt>
                <c:pt idx="241">
                  <c:v>3257</c:v>
                </c:pt>
                <c:pt idx="242">
                  <c:v>3139</c:v>
                </c:pt>
                <c:pt idx="243">
                  <c:v>3174</c:v>
                </c:pt>
                <c:pt idx="244">
                  <c:v>3083</c:v>
                </c:pt>
                <c:pt idx="245">
                  <c:v>3303</c:v>
                </c:pt>
                <c:pt idx="246">
                  <c:v>2939</c:v>
                </c:pt>
                <c:pt idx="247">
                  <c:v>2547</c:v>
                </c:pt>
                <c:pt idx="248">
                  <c:v>1761</c:v>
                </c:pt>
                <c:pt idx="249">
                  <c:v>1033</c:v>
                </c:pt>
                <c:pt idx="250">
                  <c:v>1034</c:v>
                </c:pt>
                <c:pt idx="251">
                  <c:v>1324</c:v>
                </c:pt>
                <c:pt idx="252">
                  <c:v>1447</c:v>
                </c:pt>
                <c:pt idx="253">
                  <c:v>1529</c:v>
                </c:pt>
                <c:pt idx="254">
                  <c:v>1518</c:v>
                </c:pt>
                <c:pt idx="255">
                  <c:v>1552</c:v>
                </c:pt>
                <c:pt idx="256">
                  <c:v>1430</c:v>
                </c:pt>
                <c:pt idx="257">
                  <c:v>1710</c:v>
                </c:pt>
                <c:pt idx="258">
                  <c:v>2540</c:v>
                </c:pt>
                <c:pt idx="259">
                  <c:v>3069</c:v>
                </c:pt>
                <c:pt idx="260">
                  <c:v>3413</c:v>
                </c:pt>
                <c:pt idx="261">
                  <c:v>3613</c:v>
                </c:pt>
                <c:pt idx="262">
                  <c:v>3417</c:v>
                </c:pt>
                <c:pt idx="263">
                  <c:v>3547</c:v>
                </c:pt>
                <c:pt idx="264">
                  <c:v>3379</c:v>
                </c:pt>
                <c:pt idx="265">
                  <c:v>2953</c:v>
                </c:pt>
                <c:pt idx="266">
                  <c:v>2835</c:v>
                </c:pt>
                <c:pt idx="267">
                  <c:v>2679</c:v>
                </c:pt>
                <c:pt idx="268">
                  <c:v>2765</c:v>
                </c:pt>
                <c:pt idx="269">
                  <c:v>2889</c:v>
                </c:pt>
                <c:pt idx="270">
                  <c:v>3185</c:v>
                </c:pt>
                <c:pt idx="271">
                  <c:v>2512</c:v>
                </c:pt>
                <c:pt idx="272">
                  <c:v>1567</c:v>
                </c:pt>
                <c:pt idx="273">
                  <c:v>1047</c:v>
                </c:pt>
                <c:pt idx="274">
                  <c:v>532</c:v>
                </c:pt>
                <c:pt idx="275">
                  <c:v>435</c:v>
                </c:pt>
                <c:pt idx="276">
                  <c:v>420</c:v>
                </c:pt>
                <c:pt idx="277">
                  <c:v>389</c:v>
                </c:pt>
                <c:pt idx="278">
                  <c:v>469</c:v>
                </c:pt>
                <c:pt idx="279">
                  <c:v>561</c:v>
                </c:pt>
                <c:pt idx="280">
                  <c:v>735</c:v>
                </c:pt>
                <c:pt idx="281">
                  <c:v>1341</c:v>
                </c:pt>
                <c:pt idx="282">
                  <c:v>2240</c:v>
                </c:pt>
                <c:pt idx="283">
                  <c:v>2710</c:v>
                </c:pt>
                <c:pt idx="284">
                  <c:v>3045</c:v>
                </c:pt>
                <c:pt idx="285">
                  <c:v>3262</c:v>
                </c:pt>
                <c:pt idx="286">
                  <c:v>3366</c:v>
                </c:pt>
                <c:pt idx="287">
                  <c:v>3228</c:v>
                </c:pt>
                <c:pt idx="288">
                  <c:v>3031</c:v>
                </c:pt>
                <c:pt idx="289">
                  <c:v>2983</c:v>
                </c:pt>
                <c:pt idx="290">
                  <c:v>2950</c:v>
                </c:pt>
                <c:pt idx="291">
                  <c:v>2512</c:v>
                </c:pt>
                <c:pt idx="292">
                  <c:v>2474</c:v>
                </c:pt>
                <c:pt idx="293">
                  <c:v>2446</c:v>
                </c:pt>
                <c:pt idx="294">
                  <c:v>2376</c:v>
                </c:pt>
                <c:pt idx="295">
                  <c:v>1317</c:v>
                </c:pt>
                <c:pt idx="296">
                  <c:v>484</c:v>
                </c:pt>
                <c:pt idx="297">
                  <c:v>66</c:v>
                </c:pt>
                <c:pt idx="298">
                  <c:v>-229</c:v>
                </c:pt>
                <c:pt idx="299">
                  <c:v>-441</c:v>
                </c:pt>
                <c:pt idx="300">
                  <c:v>-647</c:v>
                </c:pt>
                <c:pt idx="301">
                  <c:v>-703</c:v>
                </c:pt>
                <c:pt idx="302">
                  <c:v>-795</c:v>
                </c:pt>
                <c:pt idx="303">
                  <c:v>-751</c:v>
                </c:pt>
                <c:pt idx="304">
                  <c:v>-137</c:v>
                </c:pt>
                <c:pt idx="305">
                  <c:v>706</c:v>
                </c:pt>
                <c:pt idx="306">
                  <c:v>1888</c:v>
                </c:pt>
                <c:pt idx="307">
                  <c:v>2498</c:v>
                </c:pt>
                <c:pt idx="308">
                  <c:v>3272</c:v>
                </c:pt>
                <c:pt idx="309">
                  <c:v>3629</c:v>
                </c:pt>
                <c:pt idx="310">
                  <c:v>3546</c:v>
                </c:pt>
                <c:pt idx="311">
                  <c:v>3237</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15</c:v>
                </c:pt>
                <c:pt idx="1">
                  <c:v>16</c:v>
                </c:pt>
                <c:pt idx="2">
                  <c:v>16</c:v>
                </c:pt>
                <c:pt idx="3">
                  <c:v>16</c:v>
                </c:pt>
                <c:pt idx="4">
                  <c:v>15</c:v>
                </c:pt>
                <c:pt idx="5">
                  <c:v>-14</c:v>
                </c:pt>
                <c:pt idx="6">
                  <c:v>-14</c:v>
                </c:pt>
                <c:pt idx="7">
                  <c:v>-14</c:v>
                </c:pt>
                <c:pt idx="8">
                  <c:v>16</c:v>
                </c:pt>
                <c:pt idx="9">
                  <c:v>15</c:v>
                </c:pt>
                <c:pt idx="10">
                  <c:v>16</c:v>
                </c:pt>
                <c:pt idx="11">
                  <c:v>16</c:v>
                </c:pt>
                <c:pt idx="12">
                  <c:v>15</c:v>
                </c:pt>
                <c:pt idx="13">
                  <c:v>16</c:v>
                </c:pt>
                <c:pt idx="14">
                  <c:v>16</c:v>
                </c:pt>
                <c:pt idx="15">
                  <c:v>15</c:v>
                </c:pt>
                <c:pt idx="16">
                  <c:v>16</c:v>
                </c:pt>
                <c:pt idx="17">
                  <c:v>16</c:v>
                </c:pt>
                <c:pt idx="18">
                  <c:v>15</c:v>
                </c:pt>
                <c:pt idx="19">
                  <c:v>0</c:v>
                </c:pt>
                <c:pt idx="20">
                  <c:v>-16</c:v>
                </c:pt>
                <c:pt idx="21">
                  <c:v>-13</c:v>
                </c:pt>
                <c:pt idx="22">
                  <c:v>15</c:v>
                </c:pt>
                <c:pt idx="23">
                  <c:v>16</c:v>
                </c:pt>
                <c:pt idx="24">
                  <c:v>15</c:v>
                </c:pt>
                <c:pt idx="25">
                  <c:v>16</c:v>
                </c:pt>
                <c:pt idx="26">
                  <c:v>-6</c:v>
                </c:pt>
                <c:pt idx="27">
                  <c:v>-14</c:v>
                </c:pt>
                <c:pt idx="28">
                  <c:v>-15</c:v>
                </c:pt>
                <c:pt idx="29">
                  <c:v>-16</c:v>
                </c:pt>
                <c:pt idx="30">
                  <c:v>-14</c:v>
                </c:pt>
                <c:pt idx="31">
                  <c:v>-14</c:v>
                </c:pt>
                <c:pt idx="32">
                  <c:v>-14</c:v>
                </c:pt>
                <c:pt idx="33">
                  <c:v>-14</c:v>
                </c:pt>
                <c:pt idx="34">
                  <c:v>12</c:v>
                </c:pt>
                <c:pt idx="35">
                  <c:v>5</c:v>
                </c:pt>
                <c:pt idx="36">
                  <c:v>-14</c:v>
                </c:pt>
                <c:pt idx="37">
                  <c:v>-14</c:v>
                </c:pt>
                <c:pt idx="38">
                  <c:v>-14</c:v>
                </c:pt>
                <c:pt idx="39">
                  <c:v>-13</c:v>
                </c:pt>
                <c:pt idx="40">
                  <c:v>15</c:v>
                </c:pt>
                <c:pt idx="41">
                  <c:v>16</c:v>
                </c:pt>
                <c:pt idx="42">
                  <c:v>16</c:v>
                </c:pt>
                <c:pt idx="43">
                  <c:v>16</c:v>
                </c:pt>
                <c:pt idx="44">
                  <c:v>15</c:v>
                </c:pt>
                <c:pt idx="45">
                  <c:v>16</c:v>
                </c:pt>
                <c:pt idx="46">
                  <c:v>16</c:v>
                </c:pt>
                <c:pt idx="47">
                  <c:v>15</c:v>
                </c:pt>
                <c:pt idx="48">
                  <c:v>16</c:v>
                </c:pt>
                <c:pt idx="49">
                  <c:v>13</c:v>
                </c:pt>
                <c:pt idx="50">
                  <c:v>-36</c:v>
                </c:pt>
                <c:pt idx="51">
                  <c:v>15</c:v>
                </c:pt>
                <c:pt idx="52">
                  <c:v>14</c:v>
                </c:pt>
                <c:pt idx="53">
                  <c:v>-14</c:v>
                </c:pt>
                <c:pt idx="54">
                  <c:v>-13</c:v>
                </c:pt>
                <c:pt idx="55">
                  <c:v>-13</c:v>
                </c:pt>
                <c:pt idx="56">
                  <c:v>15</c:v>
                </c:pt>
                <c:pt idx="57">
                  <c:v>16</c:v>
                </c:pt>
                <c:pt idx="58">
                  <c:v>15</c:v>
                </c:pt>
                <c:pt idx="59">
                  <c:v>16</c:v>
                </c:pt>
                <c:pt idx="60">
                  <c:v>20</c:v>
                </c:pt>
                <c:pt idx="61">
                  <c:v>98</c:v>
                </c:pt>
                <c:pt idx="62">
                  <c:v>59</c:v>
                </c:pt>
                <c:pt idx="63">
                  <c:v>102</c:v>
                </c:pt>
                <c:pt idx="64">
                  <c:v>99</c:v>
                </c:pt>
                <c:pt idx="65">
                  <c:v>-6</c:v>
                </c:pt>
                <c:pt idx="66">
                  <c:v>-14</c:v>
                </c:pt>
                <c:pt idx="67">
                  <c:v>-14</c:v>
                </c:pt>
                <c:pt idx="68">
                  <c:v>-13</c:v>
                </c:pt>
                <c:pt idx="69">
                  <c:v>9</c:v>
                </c:pt>
                <c:pt idx="70">
                  <c:v>16</c:v>
                </c:pt>
                <c:pt idx="71">
                  <c:v>16</c:v>
                </c:pt>
                <c:pt idx="72">
                  <c:v>15</c:v>
                </c:pt>
                <c:pt idx="73">
                  <c:v>16</c:v>
                </c:pt>
                <c:pt idx="74">
                  <c:v>16</c:v>
                </c:pt>
                <c:pt idx="75">
                  <c:v>15</c:v>
                </c:pt>
                <c:pt idx="76">
                  <c:v>16</c:v>
                </c:pt>
                <c:pt idx="77">
                  <c:v>-9</c:v>
                </c:pt>
                <c:pt idx="78">
                  <c:v>-14</c:v>
                </c:pt>
                <c:pt idx="79">
                  <c:v>-13</c:v>
                </c:pt>
                <c:pt idx="80">
                  <c:v>10</c:v>
                </c:pt>
                <c:pt idx="81">
                  <c:v>16</c:v>
                </c:pt>
                <c:pt idx="82">
                  <c:v>16</c:v>
                </c:pt>
                <c:pt idx="83">
                  <c:v>16</c:v>
                </c:pt>
                <c:pt idx="84">
                  <c:v>16</c:v>
                </c:pt>
                <c:pt idx="85">
                  <c:v>15</c:v>
                </c:pt>
                <c:pt idx="86">
                  <c:v>16</c:v>
                </c:pt>
                <c:pt idx="87">
                  <c:v>16</c:v>
                </c:pt>
                <c:pt idx="88">
                  <c:v>16</c:v>
                </c:pt>
                <c:pt idx="89">
                  <c:v>15</c:v>
                </c:pt>
                <c:pt idx="90">
                  <c:v>16</c:v>
                </c:pt>
                <c:pt idx="91">
                  <c:v>-13</c:v>
                </c:pt>
                <c:pt idx="92">
                  <c:v>-18</c:v>
                </c:pt>
                <c:pt idx="93">
                  <c:v>9</c:v>
                </c:pt>
                <c:pt idx="94">
                  <c:v>17</c:v>
                </c:pt>
                <c:pt idx="95">
                  <c:v>17</c:v>
                </c:pt>
                <c:pt idx="96">
                  <c:v>16</c:v>
                </c:pt>
                <c:pt idx="97">
                  <c:v>16</c:v>
                </c:pt>
                <c:pt idx="98">
                  <c:v>17</c:v>
                </c:pt>
                <c:pt idx="99">
                  <c:v>16</c:v>
                </c:pt>
                <c:pt idx="100">
                  <c:v>17</c:v>
                </c:pt>
                <c:pt idx="101">
                  <c:v>-7</c:v>
                </c:pt>
                <c:pt idx="102">
                  <c:v>-15</c:v>
                </c:pt>
                <c:pt idx="103">
                  <c:v>-15</c:v>
                </c:pt>
                <c:pt idx="104">
                  <c:v>11</c:v>
                </c:pt>
                <c:pt idx="105">
                  <c:v>17</c:v>
                </c:pt>
                <c:pt idx="106">
                  <c:v>16</c:v>
                </c:pt>
                <c:pt idx="107">
                  <c:v>17</c:v>
                </c:pt>
                <c:pt idx="108">
                  <c:v>16</c:v>
                </c:pt>
                <c:pt idx="109">
                  <c:v>16</c:v>
                </c:pt>
                <c:pt idx="110">
                  <c:v>18</c:v>
                </c:pt>
                <c:pt idx="111">
                  <c:v>20</c:v>
                </c:pt>
                <c:pt idx="112">
                  <c:v>19</c:v>
                </c:pt>
                <c:pt idx="113">
                  <c:v>20</c:v>
                </c:pt>
                <c:pt idx="114">
                  <c:v>19</c:v>
                </c:pt>
                <c:pt idx="115">
                  <c:v>-3</c:v>
                </c:pt>
                <c:pt idx="116">
                  <c:v>-18</c:v>
                </c:pt>
                <c:pt idx="117">
                  <c:v>-18</c:v>
                </c:pt>
                <c:pt idx="118">
                  <c:v>-5</c:v>
                </c:pt>
                <c:pt idx="119">
                  <c:v>20</c:v>
                </c:pt>
                <c:pt idx="120">
                  <c:v>19</c:v>
                </c:pt>
                <c:pt idx="121">
                  <c:v>19</c:v>
                </c:pt>
                <c:pt idx="122">
                  <c:v>20</c:v>
                </c:pt>
                <c:pt idx="123">
                  <c:v>19</c:v>
                </c:pt>
                <c:pt idx="124">
                  <c:v>20</c:v>
                </c:pt>
                <c:pt idx="125">
                  <c:v>19</c:v>
                </c:pt>
                <c:pt idx="126">
                  <c:v>19</c:v>
                </c:pt>
                <c:pt idx="127">
                  <c:v>19</c:v>
                </c:pt>
                <c:pt idx="128">
                  <c:v>16</c:v>
                </c:pt>
                <c:pt idx="129">
                  <c:v>16</c:v>
                </c:pt>
                <c:pt idx="130">
                  <c:v>47</c:v>
                </c:pt>
                <c:pt idx="131">
                  <c:v>66</c:v>
                </c:pt>
                <c:pt idx="132">
                  <c:v>104</c:v>
                </c:pt>
                <c:pt idx="133">
                  <c:v>147</c:v>
                </c:pt>
                <c:pt idx="134">
                  <c:v>152</c:v>
                </c:pt>
                <c:pt idx="135">
                  <c:v>147</c:v>
                </c:pt>
                <c:pt idx="136">
                  <c:v>29</c:v>
                </c:pt>
                <c:pt idx="137">
                  <c:v>29</c:v>
                </c:pt>
                <c:pt idx="138">
                  <c:v>87</c:v>
                </c:pt>
                <c:pt idx="139">
                  <c:v>60</c:v>
                </c:pt>
                <c:pt idx="140">
                  <c:v>-13</c:v>
                </c:pt>
                <c:pt idx="141">
                  <c:v>-16</c:v>
                </c:pt>
                <c:pt idx="142">
                  <c:v>19</c:v>
                </c:pt>
                <c:pt idx="143">
                  <c:v>15</c:v>
                </c:pt>
                <c:pt idx="144">
                  <c:v>16</c:v>
                </c:pt>
                <c:pt idx="145">
                  <c:v>16</c:v>
                </c:pt>
                <c:pt idx="146">
                  <c:v>15</c:v>
                </c:pt>
                <c:pt idx="147">
                  <c:v>16</c:v>
                </c:pt>
                <c:pt idx="148">
                  <c:v>15</c:v>
                </c:pt>
                <c:pt idx="149">
                  <c:v>-14</c:v>
                </c:pt>
                <c:pt idx="150">
                  <c:v>-14</c:v>
                </c:pt>
                <c:pt idx="151">
                  <c:v>-12</c:v>
                </c:pt>
                <c:pt idx="152">
                  <c:v>29</c:v>
                </c:pt>
                <c:pt idx="153">
                  <c:v>36</c:v>
                </c:pt>
                <c:pt idx="154">
                  <c:v>163</c:v>
                </c:pt>
                <c:pt idx="155">
                  <c:v>166</c:v>
                </c:pt>
                <c:pt idx="156">
                  <c:v>168</c:v>
                </c:pt>
                <c:pt idx="157">
                  <c:v>166</c:v>
                </c:pt>
                <c:pt idx="158">
                  <c:v>72</c:v>
                </c:pt>
                <c:pt idx="159">
                  <c:v>71</c:v>
                </c:pt>
                <c:pt idx="160">
                  <c:v>97</c:v>
                </c:pt>
                <c:pt idx="161">
                  <c:v>11</c:v>
                </c:pt>
                <c:pt idx="162">
                  <c:v>16</c:v>
                </c:pt>
                <c:pt idx="163">
                  <c:v>0</c:v>
                </c:pt>
                <c:pt idx="164">
                  <c:v>-14</c:v>
                </c:pt>
                <c:pt idx="165">
                  <c:v>-17</c:v>
                </c:pt>
                <c:pt idx="166">
                  <c:v>-62</c:v>
                </c:pt>
                <c:pt idx="167">
                  <c:v>-20</c:v>
                </c:pt>
                <c:pt idx="168">
                  <c:v>-19</c:v>
                </c:pt>
                <c:pt idx="169">
                  <c:v>-29</c:v>
                </c:pt>
                <c:pt idx="170">
                  <c:v>-26</c:v>
                </c:pt>
                <c:pt idx="171">
                  <c:v>14</c:v>
                </c:pt>
                <c:pt idx="172">
                  <c:v>16</c:v>
                </c:pt>
                <c:pt idx="173">
                  <c:v>-14</c:v>
                </c:pt>
                <c:pt idx="174">
                  <c:v>-14</c:v>
                </c:pt>
                <c:pt idx="175">
                  <c:v>0</c:v>
                </c:pt>
                <c:pt idx="176">
                  <c:v>16</c:v>
                </c:pt>
                <c:pt idx="177">
                  <c:v>17</c:v>
                </c:pt>
                <c:pt idx="178">
                  <c:v>23</c:v>
                </c:pt>
                <c:pt idx="179">
                  <c:v>16</c:v>
                </c:pt>
                <c:pt idx="180">
                  <c:v>15</c:v>
                </c:pt>
                <c:pt idx="181">
                  <c:v>16</c:v>
                </c:pt>
                <c:pt idx="182">
                  <c:v>16</c:v>
                </c:pt>
                <c:pt idx="183">
                  <c:v>15</c:v>
                </c:pt>
                <c:pt idx="184">
                  <c:v>16</c:v>
                </c:pt>
                <c:pt idx="185">
                  <c:v>16</c:v>
                </c:pt>
                <c:pt idx="186">
                  <c:v>16</c:v>
                </c:pt>
                <c:pt idx="187">
                  <c:v>15</c:v>
                </c:pt>
                <c:pt idx="188">
                  <c:v>16</c:v>
                </c:pt>
                <c:pt idx="189">
                  <c:v>16</c:v>
                </c:pt>
                <c:pt idx="190">
                  <c:v>16</c:v>
                </c:pt>
                <c:pt idx="191">
                  <c:v>19</c:v>
                </c:pt>
                <c:pt idx="192">
                  <c:v>20</c:v>
                </c:pt>
                <c:pt idx="193">
                  <c:v>19</c:v>
                </c:pt>
                <c:pt idx="194">
                  <c:v>15</c:v>
                </c:pt>
                <c:pt idx="195">
                  <c:v>16</c:v>
                </c:pt>
                <c:pt idx="196">
                  <c:v>15</c:v>
                </c:pt>
                <c:pt idx="197">
                  <c:v>-14</c:v>
                </c:pt>
                <c:pt idx="198">
                  <c:v>-14</c:v>
                </c:pt>
                <c:pt idx="199">
                  <c:v>-1</c:v>
                </c:pt>
                <c:pt idx="200">
                  <c:v>65</c:v>
                </c:pt>
                <c:pt idx="201">
                  <c:v>111</c:v>
                </c:pt>
                <c:pt idx="202">
                  <c:v>89</c:v>
                </c:pt>
                <c:pt idx="203">
                  <c:v>89</c:v>
                </c:pt>
                <c:pt idx="204">
                  <c:v>89</c:v>
                </c:pt>
                <c:pt idx="205">
                  <c:v>85</c:v>
                </c:pt>
                <c:pt idx="206">
                  <c:v>18</c:v>
                </c:pt>
                <c:pt idx="207">
                  <c:v>17</c:v>
                </c:pt>
                <c:pt idx="208">
                  <c:v>49</c:v>
                </c:pt>
                <c:pt idx="209">
                  <c:v>47</c:v>
                </c:pt>
                <c:pt idx="210">
                  <c:v>-12</c:v>
                </c:pt>
                <c:pt idx="211">
                  <c:v>-14</c:v>
                </c:pt>
                <c:pt idx="212">
                  <c:v>-14</c:v>
                </c:pt>
                <c:pt idx="213">
                  <c:v>-14</c:v>
                </c:pt>
                <c:pt idx="214">
                  <c:v>-14</c:v>
                </c:pt>
                <c:pt idx="215">
                  <c:v>-14</c:v>
                </c:pt>
                <c:pt idx="216">
                  <c:v>141</c:v>
                </c:pt>
                <c:pt idx="217">
                  <c:v>154</c:v>
                </c:pt>
                <c:pt idx="218">
                  <c:v>147</c:v>
                </c:pt>
                <c:pt idx="219">
                  <c:v>86</c:v>
                </c:pt>
                <c:pt idx="220">
                  <c:v>16</c:v>
                </c:pt>
                <c:pt idx="221">
                  <c:v>-8</c:v>
                </c:pt>
                <c:pt idx="222">
                  <c:v>-15</c:v>
                </c:pt>
                <c:pt idx="223">
                  <c:v>-14</c:v>
                </c:pt>
                <c:pt idx="224">
                  <c:v>15</c:v>
                </c:pt>
                <c:pt idx="225">
                  <c:v>9</c:v>
                </c:pt>
                <c:pt idx="226">
                  <c:v>-16</c:v>
                </c:pt>
                <c:pt idx="227">
                  <c:v>-15</c:v>
                </c:pt>
                <c:pt idx="228">
                  <c:v>-15</c:v>
                </c:pt>
                <c:pt idx="229">
                  <c:v>-14</c:v>
                </c:pt>
                <c:pt idx="230">
                  <c:v>-15</c:v>
                </c:pt>
                <c:pt idx="231">
                  <c:v>-15</c:v>
                </c:pt>
                <c:pt idx="232">
                  <c:v>-15</c:v>
                </c:pt>
                <c:pt idx="233">
                  <c:v>12</c:v>
                </c:pt>
                <c:pt idx="234">
                  <c:v>-44</c:v>
                </c:pt>
                <c:pt idx="235">
                  <c:v>-38</c:v>
                </c:pt>
                <c:pt idx="236">
                  <c:v>-47</c:v>
                </c:pt>
                <c:pt idx="237">
                  <c:v>-15</c:v>
                </c:pt>
                <c:pt idx="238">
                  <c:v>-14</c:v>
                </c:pt>
                <c:pt idx="239">
                  <c:v>-14</c:v>
                </c:pt>
                <c:pt idx="240">
                  <c:v>15</c:v>
                </c:pt>
                <c:pt idx="241">
                  <c:v>16</c:v>
                </c:pt>
                <c:pt idx="242">
                  <c:v>16</c:v>
                </c:pt>
                <c:pt idx="243">
                  <c:v>16</c:v>
                </c:pt>
                <c:pt idx="244">
                  <c:v>15</c:v>
                </c:pt>
                <c:pt idx="245">
                  <c:v>-14</c:v>
                </c:pt>
                <c:pt idx="246">
                  <c:v>-14</c:v>
                </c:pt>
                <c:pt idx="247">
                  <c:v>-14</c:v>
                </c:pt>
                <c:pt idx="248">
                  <c:v>15</c:v>
                </c:pt>
                <c:pt idx="249">
                  <c:v>16</c:v>
                </c:pt>
                <c:pt idx="250">
                  <c:v>16</c:v>
                </c:pt>
                <c:pt idx="251">
                  <c:v>16</c:v>
                </c:pt>
                <c:pt idx="252">
                  <c:v>15</c:v>
                </c:pt>
                <c:pt idx="253">
                  <c:v>16</c:v>
                </c:pt>
                <c:pt idx="254">
                  <c:v>16</c:v>
                </c:pt>
                <c:pt idx="255">
                  <c:v>15</c:v>
                </c:pt>
                <c:pt idx="256">
                  <c:v>-14</c:v>
                </c:pt>
                <c:pt idx="257">
                  <c:v>-14</c:v>
                </c:pt>
                <c:pt idx="258">
                  <c:v>-14</c:v>
                </c:pt>
                <c:pt idx="259">
                  <c:v>-14</c:v>
                </c:pt>
                <c:pt idx="260">
                  <c:v>-14</c:v>
                </c:pt>
                <c:pt idx="261">
                  <c:v>-13</c:v>
                </c:pt>
                <c:pt idx="262">
                  <c:v>16</c:v>
                </c:pt>
                <c:pt idx="263">
                  <c:v>15</c:v>
                </c:pt>
                <c:pt idx="264">
                  <c:v>16</c:v>
                </c:pt>
                <c:pt idx="265">
                  <c:v>16</c:v>
                </c:pt>
                <c:pt idx="266">
                  <c:v>15</c:v>
                </c:pt>
                <c:pt idx="267">
                  <c:v>17</c:v>
                </c:pt>
                <c:pt idx="268">
                  <c:v>17</c:v>
                </c:pt>
                <c:pt idx="269">
                  <c:v>3</c:v>
                </c:pt>
                <c:pt idx="270">
                  <c:v>16</c:v>
                </c:pt>
                <c:pt idx="271">
                  <c:v>-14</c:v>
                </c:pt>
                <c:pt idx="272">
                  <c:v>9</c:v>
                </c:pt>
                <c:pt idx="273">
                  <c:v>17</c:v>
                </c:pt>
                <c:pt idx="274">
                  <c:v>16</c:v>
                </c:pt>
                <c:pt idx="275">
                  <c:v>17</c:v>
                </c:pt>
                <c:pt idx="276">
                  <c:v>16</c:v>
                </c:pt>
                <c:pt idx="277">
                  <c:v>17</c:v>
                </c:pt>
                <c:pt idx="278">
                  <c:v>16</c:v>
                </c:pt>
                <c:pt idx="279">
                  <c:v>16</c:v>
                </c:pt>
                <c:pt idx="280">
                  <c:v>-15</c:v>
                </c:pt>
                <c:pt idx="281">
                  <c:v>-18</c:v>
                </c:pt>
                <c:pt idx="282">
                  <c:v>-51</c:v>
                </c:pt>
                <c:pt idx="283">
                  <c:v>-46</c:v>
                </c:pt>
                <c:pt idx="284">
                  <c:v>-38</c:v>
                </c:pt>
                <c:pt idx="285">
                  <c:v>-28</c:v>
                </c:pt>
                <c:pt idx="286">
                  <c:v>-14</c:v>
                </c:pt>
                <c:pt idx="287">
                  <c:v>14</c:v>
                </c:pt>
                <c:pt idx="288">
                  <c:v>-32</c:v>
                </c:pt>
                <c:pt idx="289">
                  <c:v>-34</c:v>
                </c:pt>
                <c:pt idx="290">
                  <c:v>-39</c:v>
                </c:pt>
                <c:pt idx="291">
                  <c:v>12</c:v>
                </c:pt>
                <c:pt idx="292">
                  <c:v>16</c:v>
                </c:pt>
                <c:pt idx="293">
                  <c:v>-14</c:v>
                </c:pt>
                <c:pt idx="294">
                  <c:v>-14</c:v>
                </c:pt>
                <c:pt idx="295">
                  <c:v>16</c:v>
                </c:pt>
                <c:pt idx="296">
                  <c:v>19</c:v>
                </c:pt>
                <c:pt idx="297">
                  <c:v>22</c:v>
                </c:pt>
                <c:pt idx="298">
                  <c:v>65</c:v>
                </c:pt>
                <c:pt idx="299">
                  <c:v>81</c:v>
                </c:pt>
                <c:pt idx="300">
                  <c:v>125</c:v>
                </c:pt>
                <c:pt idx="301">
                  <c:v>129</c:v>
                </c:pt>
                <c:pt idx="302">
                  <c:v>175</c:v>
                </c:pt>
                <c:pt idx="303">
                  <c:v>173</c:v>
                </c:pt>
                <c:pt idx="304">
                  <c:v>110</c:v>
                </c:pt>
                <c:pt idx="305">
                  <c:v>18</c:v>
                </c:pt>
                <c:pt idx="306">
                  <c:v>16</c:v>
                </c:pt>
                <c:pt idx="307">
                  <c:v>-14</c:v>
                </c:pt>
                <c:pt idx="308">
                  <c:v>-14</c:v>
                </c:pt>
                <c:pt idx="309">
                  <c:v>-14</c:v>
                </c:pt>
                <c:pt idx="310">
                  <c:v>-14</c:v>
                </c:pt>
                <c:pt idx="311">
                  <c:v>-15</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1334</c:v>
                </c:pt>
                <c:pt idx="1">
                  <c:v>-1406</c:v>
                </c:pt>
                <c:pt idx="2">
                  <c:v>-1270</c:v>
                </c:pt>
                <c:pt idx="3">
                  <c:v>-1157</c:v>
                </c:pt>
                <c:pt idx="4">
                  <c:v>-1285</c:v>
                </c:pt>
                <c:pt idx="5">
                  <c:v>-1212</c:v>
                </c:pt>
                <c:pt idx="6">
                  <c:v>-1031</c:v>
                </c:pt>
                <c:pt idx="7">
                  <c:v>-643</c:v>
                </c:pt>
                <c:pt idx="8">
                  <c:v>-55</c:v>
                </c:pt>
                <c:pt idx="9">
                  <c:v>128</c:v>
                </c:pt>
                <c:pt idx="10">
                  <c:v>288</c:v>
                </c:pt>
                <c:pt idx="11">
                  <c:v>249</c:v>
                </c:pt>
                <c:pt idx="12">
                  <c:v>233</c:v>
                </c:pt>
                <c:pt idx="13">
                  <c:v>145</c:v>
                </c:pt>
                <c:pt idx="14">
                  <c:v>76</c:v>
                </c:pt>
                <c:pt idx="15">
                  <c:v>25</c:v>
                </c:pt>
                <c:pt idx="16">
                  <c:v>-62</c:v>
                </c:pt>
                <c:pt idx="17">
                  <c:v>-484</c:v>
                </c:pt>
                <c:pt idx="18">
                  <c:v>-912</c:v>
                </c:pt>
                <c:pt idx="19">
                  <c:v>-1038</c:v>
                </c:pt>
                <c:pt idx="20">
                  <c:v>-989</c:v>
                </c:pt>
                <c:pt idx="21">
                  <c:v>-1114</c:v>
                </c:pt>
                <c:pt idx="22">
                  <c:v>-1157</c:v>
                </c:pt>
                <c:pt idx="23">
                  <c:v>-1048</c:v>
                </c:pt>
                <c:pt idx="24">
                  <c:v>-1083</c:v>
                </c:pt>
                <c:pt idx="25">
                  <c:v>-1031</c:v>
                </c:pt>
                <c:pt idx="26">
                  <c:v>-815</c:v>
                </c:pt>
                <c:pt idx="27">
                  <c:v>-762</c:v>
                </c:pt>
                <c:pt idx="28">
                  <c:v>-909</c:v>
                </c:pt>
                <c:pt idx="29">
                  <c:v>-968</c:v>
                </c:pt>
                <c:pt idx="30">
                  <c:v>-992</c:v>
                </c:pt>
                <c:pt idx="31">
                  <c:v>-513</c:v>
                </c:pt>
                <c:pt idx="32">
                  <c:v>-142</c:v>
                </c:pt>
                <c:pt idx="33">
                  <c:v>18</c:v>
                </c:pt>
                <c:pt idx="34">
                  <c:v>-15</c:v>
                </c:pt>
                <c:pt idx="35">
                  <c:v>-84</c:v>
                </c:pt>
                <c:pt idx="36">
                  <c:v>-195</c:v>
                </c:pt>
                <c:pt idx="37">
                  <c:v>-303</c:v>
                </c:pt>
                <c:pt idx="38">
                  <c:v>-354</c:v>
                </c:pt>
                <c:pt idx="39">
                  <c:v>-348</c:v>
                </c:pt>
                <c:pt idx="40">
                  <c:v>-469</c:v>
                </c:pt>
                <c:pt idx="41">
                  <c:v>-811</c:v>
                </c:pt>
                <c:pt idx="42">
                  <c:v>-1107</c:v>
                </c:pt>
                <c:pt idx="43">
                  <c:v>-1292</c:v>
                </c:pt>
                <c:pt idx="44">
                  <c:v>-1152</c:v>
                </c:pt>
                <c:pt idx="45">
                  <c:v>-1155</c:v>
                </c:pt>
                <c:pt idx="46">
                  <c:v>-1219</c:v>
                </c:pt>
                <c:pt idx="47">
                  <c:v>-963</c:v>
                </c:pt>
                <c:pt idx="48">
                  <c:v>-868</c:v>
                </c:pt>
                <c:pt idx="49">
                  <c:v>-864</c:v>
                </c:pt>
                <c:pt idx="50">
                  <c:v>-842</c:v>
                </c:pt>
                <c:pt idx="51">
                  <c:v>-894</c:v>
                </c:pt>
                <c:pt idx="52">
                  <c:v>-956</c:v>
                </c:pt>
                <c:pt idx="53">
                  <c:v>-1108</c:v>
                </c:pt>
                <c:pt idx="54">
                  <c:v>-1027</c:v>
                </c:pt>
                <c:pt idx="55">
                  <c:v>-772</c:v>
                </c:pt>
                <c:pt idx="56">
                  <c:v>-715</c:v>
                </c:pt>
                <c:pt idx="57">
                  <c:v>-511</c:v>
                </c:pt>
                <c:pt idx="58">
                  <c:v>-817</c:v>
                </c:pt>
                <c:pt idx="59">
                  <c:v>-851</c:v>
                </c:pt>
                <c:pt idx="60">
                  <c:v>-620</c:v>
                </c:pt>
                <c:pt idx="61">
                  <c:v>-496</c:v>
                </c:pt>
                <c:pt idx="62">
                  <c:v>-389</c:v>
                </c:pt>
                <c:pt idx="63">
                  <c:v>-563</c:v>
                </c:pt>
                <c:pt idx="64">
                  <c:v>-709</c:v>
                </c:pt>
                <c:pt idx="65">
                  <c:v>-1125</c:v>
                </c:pt>
                <c:pt idx="66">
                  <c:v>-1480</c:v>
                </c:pt>
                <c:pt idx="67">
                  <c:v>-1618</c:v>
                </c:pt>
                <c:pt idx="68">
                  <c:v>-1535</c:v>
                </c:pt>
                <c:pt idx="69">
                  <c:v>-1466</c:v>
                </c:pt>
                <c:pt idx="70">
                  <c:v>-1179</c:v>
                </c:pt>
                <c:pt idx="71">
                  <c:v>-1313</c:v>
                </c:pt>
                <c:pt idx="72">
                  <c:v>-1325</c:v>
                </c:pt>
                <c:pt idx="73">
                  <c:v>-1314</c:v>
                </c:pt>
                <c:pt idx="74">
                  <c:v>-1263</c:v>
                </c:pt>
                <c:pt idx="75">
                  <c:v>-1305</c:v>
                </c:pt>
                <c:pt idx="76">
                  <c:v>-1325</c:v>
                </c:pt>
                <c:pt idx="77">
                  <c:v>-1201</c:v>
                </c:pt>
                <c:pt idx="78">
                  <c:v>-1107</c:v>
                </c:pt>
                <c:pt idx="79">
                  <c:v>-225</c:v>
                </c:pt>
                <c:pt idx="80">
                  <c:v>-273</c:v>
                </c:pt>
                <c:pt idx="81">
                  <c:v>50</c:v>
                </c:pt>
                <c:pt idx="82">
                  <c:v>149</c:v>
                </c:pt>
                <c:pt idx="83">
                  <c:v>223</c:v>
                </c:pt>
                <c:pt idx="84">
                  <c:v>391</c:v>
                </c:pt>
                <c:pt idx="85">
                  <c:v>511</c:v>
                </c:pt>
                <c:pt idx="86">
                  <c:v>462</c:v>
                </c:pt>
                <c:pt idx="87">
                  <c:v>502</c:v>
                </c:pt>
                <c:pt idx="88">
                  <c:v>383</c:v>
                </c:pt>
                <c:pt idx="89">
                  <c:v>-104</c:v>
                </c:pt>
                <c:pt idx="90">
                  <c:v>-889</c:v>
                </c:pt>
                <c:pt idx="91">
                  <c:v>-1019</c:v>
                </c:pt>
                <c:pt idx="92">
                  <c:v>-1004</c:v>
                </c:pt>
                <c:pt idx="93">
                  <c:v>-1190</c:v>
                </c:pt>
                <c:pt idx="94">
                  <c:v>-956</c:v>
                </c:pt>
                <c:pt idx="95">
                  <c:v>-874</c:v>
                </c:pt>
                <c:pt idx="96">
                  <c:v>-792</c:v>
                </c:pt>
                <c:pt idx="97">
                  <c:v>-805</c:v>
                </c:pt>
                <c:pt idx="98">
                  <c:v>-660</c:v>
                </c:pt>
                <c:pt idx="99">
                  <c:v>-736</c:v>
                </c:pt>
                <c:pt idx="100">
                  <c:v>-640</c:v>
                </c:pt>
                <c:pt idx="101">
                  <c:v>-571</c:v>
                </c:pt>
                <c:pt idx="102">
                  <c:v>-489</c:v>
                </c:pt>
                <c:pt idx="103">
                  <c:v>180</c:v>
                </c:pt>
                <c:pt idx="104">
                  <c:v>361</c:v>
                </c:pt>
                <c:pt idx="105">
                  <c:v>208</c:v>
                </c:pt>
                <c:pt idx="106">
                  <c:v>268</c:v>
                </c:pt>
                <c:pt idx="107">
                  <c:v>252</c:v>
                </c:pt>
                <c:pt idx="108">
                  <c:v>337</c:v>
                </c:pt>
                <c:pt idx="109">
                  <c:v>261</c:v>
                </c:pt>
                <c:pt idx="110">
                  <c:v>294</c:v>
                </c:pt>
                <c:pt idx="111">
                  <c:v>105</c:v>
                </c:pt>
                <c:pt idx="112">
                  <c:v>47</c:v>
                </c:pt>
                <c:pt idx="113">
                  <c:v>-597</c:v>
                </c:pt>
                <c:pt idx="114">
                  <c:v>-963</c:v>
                </c:pt>
                <c:pt idx="115">
                  <c:v>-1304</c:v>
                </c:pt>
                <c:pt idx="116">
                  <c:v>-1348</c:v>
                </c:pt>
                <c:pt idx="117">
                  <c:v>-1223</c:v>
                </c:pt>
                <c:pt idx="118">
                  <c:v>-1321</c:v>
                </c:pt>
                <c:pt idx="119">
                  <c:v>-1156</c:v>
                </c:pt>
                <c:pt idx="120">
                  <c:v>-1139</c:v>
                </c:pt>
                <c:pt idx="121">
                  <c:v>-910</c:v>
                </c:pt>
                <c:pt idx="122">
                  <c:v>-774</c:v>
                </c:pt>
                <c:pt idx="123">
                  <c:v>-872</c:v>
                </c:pt>
                <c:pt idx="124">
                  <c:v>-1097</c:v>
                </c:pt>
                <c:pt idx="125">
                  <c:v>-1124</c:v>
                </c:pt>
                <c:pt idx="126">
                  <c:v>-984</c:v>
                </c:pt>
                <c:pt idx="127">
                  <c:v>-504</c:v>
                </c:pt>
                <c:pt idx="128">
                  <c:v>-644</c:v>
                </c:pt>
                <c:pt idx="129">
                  <c:v>-783</c:v>
                </c:pt>
                <c:pt idx="130">
                  <c:v>-470</c:v>
                </c:pt>
                <c:pt idx="131">
                  <c:v>-27</c:v>
                </c:pt>
                <c:pt idx="132">
                  <c:v>91</c:v>
                </c:pt>
                <c:pt idx="133">
                  <c:v>-105</c:v>
                </c:pt>
                <c:pt idx="134">
                  <c:v>-250</c:v>
                </c:pt>
                <c:pt idx="135">
                  <c:v>-187</c:v>
                </c:pt>
                <c:pt idx="136">
                  <c:v>88</c:v>
                </c:pt>
                <c:pt idx="137">
                  <c:v>-587</c:v>
                </c:pt>
                <c:pt idx="138">
                  <c:v>-1263</c:v>
                </c:pt>
                <c:pt idx="139">
                  <c:v>-1520</c:v>
                </c:pt>
                <c:pt idx="140">
                  <c:v>-1540</c:v>
                </c:pt>
                <c:pt idx="141">
                  <c:v>-1283</c:v>
                </c:pt>
                <c:pt idx="142">
                  <c:v>-1074</c:v>
                </c:pt>
                <c:pt idx="143">
                  <c:v>-964</c:v>
                </c:pt>
                <c:pt idx="144">
                  <c:v>-1178</c:v>
                </c:pt>
                <c:pt idx="145">
                  <c:v>-954</c:v>
                </c:pt>
                <c:pt idx="146">
                  <c:v>-791</c:v>
                </c:pt>
                <c:pt idx="147">
                  <c:v>-750</c:v>
                </c:pt>
                <c:pt idx="148">
                  <c:v>-693</c:v>
                </c:pt>
                <c:pt idx="149">
                  <c:v>-764</c:v>
                </c:pt>
                <c:pt idx="150">
                  <c:v>-784</c:v>
                </c:pt>
                <c:pt idx="151">
                  <c:v>-231</c:v>
                </c:pt>
                <c:pt idx="152">
                  <c:v>244</c:v>
                </c:pt>
                <c:pt idx="153">
                  <c:v>315</c:v>
                </c:pt>
                <c:pt idx="154">
                  <c:v>243</c:v>
                </c:pt>
                <c:pt idx="155">
                  <c:v>201</c:v>
                </c:pt>
                <c:pt idx="156">
                  <c:v>133</c:v>
                </c:pt>
                <c:pt idx="157">
                  <c:v>243</c:v>
                </c:pt>
                <c:pt idx="158">
                  <c:v>335</c:v>
                </c:pt>
                <c:pt idx="159">
                  <c:v>335</c:v>
                </c:pt>
                <c:pt idx="160">
                  <c:v>229</c:v>
                </c:pt>
                <c:pt idx="161">
                  <c:v>-205</c:v>
                </c:pt>
                <c:pt idx="162">
                  <c:v>-1094</c:v>
                </c:pt>
                <c:pt idx="163">
                  <c:v>-1517</c:v>
                </c:pt>
                <c:pt idx="164">
                  <c:v>-1570</c:v>
                </c:pt>
                <c:pt idx="165">
                  <c:v>-1477</c:v>
                </c:pt>
                <c:pt idx="166">
                  <c:v>-1390</c:v>
                </c:pt>
                <c:pt idx="167">
                  <c:v>-1133</c:v>
                </c:pt>
                <c:pt idx="168">
                  <c:v>-1200</c:v>
                </c:pt>
                <c:pt idx="169">
                  <c:v>-1098</c:v>
                </c:pt>
                <c:pt idx="170">
                  <c:v>-1016</c:v>
                </c:pt>
                <c:pt idx="171">
                  <c:v>-980</c:v>
                </c:pt>
                <c:pt idx="172">
                  <c:v>-1122</c:v>
                </c:pt>
                <c:pt idx="173">
                  <c:v>-1298</c:v>
                </c:pt>
                <c:pt idx="174">
                  <c:v>-1075</c:v>
                </c:pt>
                <c:pt idx="175">
                  <c:v>-488</c:v>
                </c:pt>
                <c:pt idx="176">
                  <c:v>211</c:v>
                </c:pt>
                <c:pt idx="177">
                  <c:v>294</c:v>
                </c:pt>
                <c:pt idx="178">
                  <c:v>207</c:v>
                </c:pt>
                <c:pt idx="179">
                  <c:v>179</c:v>
                </c:pt>
                <c:pt idx="180">
                  <c:v>111</c:v>
                </c:pt>
                <c:pt idx="181">
                  <c:v>82</c:v>
                </c:pt>
                <c:pt idx="182">
                  <c:v>105</c:v>
                </c:pt>
                <c:pt idx="183">
                  <c:v>26</c:v>
                </c:pt>
                <c:pt idx="184">
                  <c:v>-335</c:v>
                </c:pt>
                <c:pt idx="185">
                  <c:v>-822</c:v>
                </c:pt>
                <c:pt idx="186">
                  <c:v>-1356</c:v>
                </c:pt>
                <c:pt idx="187">
                  <c:v>-1537</c:v>
                </c:pt>
                <c:pt idx="188">
                  <c:v>-1433</c:v>
                </c:pt>
                <c:pt idx="189">
                  <c:v>-1380</c:v>
                </c:pt>
                <c:pt idx="190">
                  <c:v>-1312</c:v>
                </c:pt>
                <c:pt idx="191">
                  <c:v>-991</c:v>
                </c:pt>
                <c:pt idx="192">
                  <c:v>-1106</c:v>
                </c:pt>
                <c:pt idx="193">
                  <c:v>-1023</c:v>
                </c:pt>
                <c:pt idx="194">
                  <c:v>-1094</c:v>
                </c:pt>
                <c:pt idx="195">
                  <c:v>-987</c:v>
                </c:pt>
                <c:pt idx="196">
                  <c:v>-919</c:v>
                </c:pt>
                <c:pt idx="197">
                  <c:v>-1028</c:v>
                </c:pt>
                <c:pt idx="198">
                  <c:v>-941</c:v>
                </c:pt>
                <c:pt idx="199">
                  <c:v>-416</c:v>
                </c:pt>
                <c:pt idx="200">
                  <c:v>-134</c:v>
                </c:pt>
                <c:pt idx="201">
                  <c:v>-45</c:v>
                </c:pt>
                <c:pt idx="202">
                  <c:v>22</c:v>
                </c:pt>
                <c:pt idx="203">
                  <c:v>4</c:v>
                </c:pt>
                <c:pt idx="204">
                  <c:v>10</c:v>
                </c:pt>
                <c:pt idx="205">
                  <c:v>-137</c:v>
                </c:pt>
                <c:pt idx="206">
                  <c:v>-339</c:v>
                </c:pt>
                <c:pt idx="207">
                  <c:v>-348</c:v>
                </c:pt>
                <c:pt idx="208">
                  <c:v>-522</c:v>
                </c:pt>
                <c:pt idx="209">
                  <c:v>-1137</c:v>
                </c:pt>
                <c:pt idx="210">
                  <c:v>-1544</c:v>
                </c:pt>
                <c:pt idx="211">
                  <c:v>-1545</c:v>
                </c:pt>
                <c:pt idx="212">
                  <c:v>-1731</c:v>
                </c:pt>
                <c:pt idx="213">
                  <c:v>-1725</c:v>
                </c:pt>
                <c:pt idx="214">
                  <c:v>-1516</c:v>
                </c:pt>
                <c:pt idx="215">
                  <c:v>-1265</c:v>
                </c:pt>
                <c:pt idx="216">
                  <c:v>-1475</c:v>
                </c:pt>
                <c:pt idx="217">
                  <c:v>-1330</c:v>
                </c:pt>
                <c:pt idx="218">
                  <c:v>-1194</c:v>
                </c:pt>
                <c:pt idx="219">
                  <c:v>-1128</c:v>
                </c:pt>
                <c:pt idx="220">
                  <c:v>-1055</c:v>
                </c:pt>
                <c:pt idx="221">
                  <c:v>-1168</c:v>
                </c:pt>
                <c:pt idx="222">
                  <c:v>-1295</c:v>
                </c:pt>
                <c:pt idx="223">
                  <c:v>-920</c:v>
                </c:pt>
                <c:pt idx="224">
                  <c:v>-819</c:v>
                </c:pt>
                <c:pt idx="225">
                  <c:v>-827</c:v>
                </c:pt>
                <c:pt idx="226">
                  <c:v>-817</c:v>
                </c:pt>
                <c:pt idx="227">
                  <c:v>-1128</c:v>
                </c:pt>
                <c:pt idx="228">
                  <c:v>-1224</c:v>
                </c:pt>
                <c:pt idx="229">
                  <c:v>-1370</c:v>
                </c:pt>
                <c:pt idx="230">
                  <c:v>-1449</c:v>
                </c:pt>
                <c:pt idx="231">
                  <c:v>-1493</c:v>
                </c:pt>
                <c:pt idx="232">
                  <c:v>-1260</c:v>
                </c:pt>
                <c:pt idx="233">
                  <c:v>-1476</c:v>
                </c:pt>
                <c:pt idx="234">
                  <c:v>-1745</c:v>
                </c:pt>
                <c:pt idx="235">
                  <c:v>-1883</c:v>
                </c:pt>
                <c:pt idx="236">
                  <c:v>-1700</c:v>
                </c:pt>
                <c:pt idx="237">
                  <c:v>-1694</c:v>
                </c:pt>
                <c:pt idx="238">
                  <c:v>-1530</c:v>
                </c:pt>
                <c:pt idx="239">
                  <c:v>-1442</c:v>
                </c:pt>
                <c:pt idx="240">
                  <c:v>-1639</c:v>
                </c:pt>
                <c:pt idx="241">
                  <c:v>-1422</c:v>
                </c:pt>
                <c:pt idx="242">
                  <c:v>-1205</c:v>
                </c:pt>
                <c:pt idx="243">
                  <c:v>-1146</c:v>
                </c:pt>
                <c:pt idx="244">
                  <c:v>-1206</c:v>
                </c:pt>
                <c:pt idx="245">
                  <c:v>-1376</c:v>
                </c:pt>
                <c:pt idx="246">
                  <c:v>-1334</c:v>
                </c:pt>
                <c:pt idx="247">
                  <c:v>-984</c:v>
                </c:pt>
                <c:pt idx="248">
                  <c:v>-842</c:v>
                </c:pt>
                <c:pt idx="249">
                  <c:v>-900</c:v>
                </c:pt>
                <c:pt idx="250">
                  <c:v>-897</c:v>
                </c:pt>
                <c:pt idx="251">
                  <c:v>-967</c:v>
                </c:pt>
                <c:pt idx="252">
                  <c:v>-1023</c:v>
                </c:pt>
                <c:pt idx="253">
                  <c:v>-1366</c:v>
                </c:pt>
                <c:pt idx="254">
                  <c:v>-1369</c:v>
                </c:pt>
                <c:pt idx="255">
                  <c:v>-1428</c:v>
                </c:pt>
                <c:pt idx="256">
                  <c:v>-1527</c:v>
                </c:pt>
                <c:pt idx="257">
                  <c:v>-1753</c:v>
                </c:pt>
                <c:pt idx="258">
                  <c:v>-2009</c:v>
                </c:pt>
                <c:pt idx="259">
                  <c:v>-1943</c:v>
                </c:pt>
                <c:pt idx="260">
                  <c:v>-1806</c:v>
                </c:pt>
                <c:pt idx="261">
                  <c:v>-1769</c:v>
                </c:pt>
                <c:pt idx="262">
                  <c:v>-1595</c:v>
                </c:pt>
                <c:pt idx="263">
                  <c:v>-1339</c:v>
                </c:pt>
                <c:pt idx="264">
                  <c:v>-1249</c:v>
                </c:pt>
                <c:pt idx="265">
                  <c:v>-1127</c:v>
                </c:pt>
                <c:pt idx="266">
                  <c:v>-1032</c:v>
                </c:pt>
                <c:pt idx="267">
                  <c:v>-896</c:v>
                </c:pt>
                <c:pt idx="268">
                  <c:v>-911</c:v>
                </c:pt>
                <c:pt idx="269">
                  <c:v>-885</c:v>
                </c:pt>
                <c:pt idx="270">
                  <c:v>-908</c:v>
                </c:pt>
                <c:pt idx="271">
                  <c:v>-479</c:v>
                </c:pt>
                <c:pt idx="272">
                  <c:v>-120</c:v>
                </c:pt>
                <c:pt idx="273">
                  <c:v>-163</c:v>
                </c:pt>
                <c:pt idx="274">
                  <c:v>-189</c:v>
                </c:pt>
                <c:pt idx="275">
                  <c:v>-241</c:v>
                </c:pt>
                <c:pt idx="276">
                  <c:v>-319</c:v>
                </c:pt>
                <c:pt idx="277">
                  <c:v>-557</c:v>
                </c:pt>
                <c:pt idx="278">
                  <c:v>-791</c:v>
                </c:pt>
                <c:pt idx="279">
                  <c:v>-915</c:v>
                </c:pt>
                <c:pt idx="280">
                  <c:v>-1234</c:v>
                </c:pt>
                <c:pt idx="281">
                  <c:v>-1924</c:v>
                </c:pt>
                <c:pt idx="282">
                  <c:v>-2009</c:v>
                </c:pt>
                <c:pt idx="283">
                  <c:v>-1945</c:v>
                </c:pt>
                <c:pt idx="284">
                  <c:v>-1653</c:v>
                </c:pt>
                <c:pt idx="285">
                  <c:v>-1627</c:v>
                </c:pt>
                <c:pt idx="286">
                  <c:v>-1488</c:v>
                </c:pt>
                <c:pt idx="287">
                  <c:v>-1249</c:v>
                </c:pt>
                <c:pt idx="288">
                  <c:v>-1104</c:v>
                </c:pt>
                <c:pt idx="289">
                  <c:v>-1144</c:v>
                </c:pt>
                <c:pt idx="290">
                  <c:v>-1199</c:v>
                </c:pt>
                <c:pt idx="291">
                  <c:v>-887</c:v>
                </c:pt>
                <c:pt idx="292">
                  <c:v>-900</c:v>
                </c:pt>
                <c:pt idx="293">
                  <c:v>-1104</c:v>
                </c:pt>
                <c:pt idx="294">
                  <c:v>-1053</c:v>
                </c:pt>
                <c:pt idx="295">
                  <c:v>-504</c:v>
                </c:pt>
                <c:pt idx="296">
                  <c:v>-119</c:v>
                </c:pt>
                <c:pt idx="297">
                  <c:v>-104</c:v>
                </c:pt>
                <c:pt idx="298">
                  <c:v>-329</c:v>
                </c:pt>
                <c:pt idx="299">
                  <c:v>-334</c:v>
                </c:pt>
                <c:pt idx="300">
                  <c:v>-288</c:v>
                </c:pt>
                <c:pt idx="301">
                  <c:v>-446</c:v>
                </c:pt>
                <c:pt idx="302">
                  <c:v>-415</c:v>
                </c:pt>
                <c:pt idx="303">
                  <c:v>-525</c:v>
                </c:pt>
                <c:pt idx="304">
                  <c:v>-811</c:v>
                </c:pt>
                <c:pt idx="305">
                  <c:v>-1431</c:v>
                </c:pt>
                <c:pt idx="306">
                  <c:v>-1834</c:v>
                </c:pt>
                <c:pt idx="307">
                  <c:v>-1705</c:v>
                </c:pt>
                <c:pt idx="308">
                  <c:v>-1556</c:v>
                </c:pt>
                <c:pt idx="309">
                  <c:v>-1634</c:v>
                </c:pt>
                <c:pt idx="310">
                  <c:v>-1390</c:v>
                </c:pt>
                <c:pt idx="311">
                  <c:v>-1242</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182</c:v>
                </c:pt>
                <c:pt idx="1">
                  <c:v>4918</c:v>
                </c:pt>
                <c:pt idx="2">
                  <c:v>4991</c:v>
                </c:pt>
                <c:pt idx="3">
                  <c:v>5278</c:v>
                </c:pt>
                <c:pt idx="4">
                  <c:v>5340</c:v>
                </c:pt>
                <c:pt idx="5">
                  <c:v>5370</c:v>
                </c:pt>
                <c:pt idx="6">
                  <c:v>5746</c:v>
                </c:pt>
                <c:pt idx="7">
                  <c:v>5632</c:v>
                </c:pt>
                <c:pt idx="8">
                  <c:v>4931</c:v>
                </c:pt>
                <c:pt idx="9">
                  <c:v>4614</c:v>
                </c:pt>
                <c:pt idx="10">
                  <c:v>4602</c:v>
                </c:pt>
                <c:pt idx="11">
                  <c:v>4896</c:v>
                </c:pt>
                <c:pt idx="12">
                  <c:v>4998</c:v>
                </c:pt>
                <c:pt idx="13">
                  <c:v>4983</c:v>
                </c:pt>
                <c:pt idx="14">
                  <c:v>4822</c:v>
                </c:pt>
                <c:pt idx="15">
                  <c:v>4701</c:v>
                </c:pt>
                <c:pt idx="16">
                  <c:v>4405</c:v>
                </c:pt>
                <c:pt idx="17">
                  <c:v>4486</c:v>
                </c:pt>
                <c:pt idx="18">
                  <c:v>5542</c:v>
                </c:pt>
                <c:pt idx="19">
                  <c:v>6830</c:v>
                </c:pt>
                <c:pt idx="20">
                  <c:v>7023</c:v>
                </c:pt>
                <c:pt idx="21">
                  <c:v>6588</c:v>
                </c:pt>
                <c:pt idx="22">
                  <c:v>6388</c:v>
                </c:pt>
                <c:pt idx="23">
                  <c:v>6082</c:v>
                </c:pt>
                <c:pt idx="24">
                  <c:v>5886</c:v>
                </c:pt>
                <c:pt idx="25">
                  <c:v>5930</c:v>
                </c:pt>
                <c:pt idx="26">
                  <c:v>6073</c:v>
                </c:pt>
                <c:pt idx="27">
                  <c:v>6185</c:v>
                </c:pt>
                <c:pt idx="28">
                  <c:v>6198</c:v>
                </c:pt>
                <c:pt idx="29">
                  <c:v>6204</c:v>
                </c:pt>
                <c:pt idx="30">
                  <c:v>5974</c:v>
                </c:pt>
                <c:pt idx="31">
                  <c:v>5676</c:v>
                </c:pt>
                <c:pt idx="32">
                  <c:v>4285</c:v>
                </c:pt>
                <c:pt idx="33">
                  <c:v>4016</c:v>
                </c:pt>
                <c:pt idx="34">
                  <c:v>4036</c:v>
                </c:pt>
                <c:pt idx="35">
                  <c:v>4007</c:v>
                </c:pt>
                <c:pt idx="36">
                  <c:v>3979</c:v>
                </c:pt>
                <c:pt idx="37">
                  <c:v>3791</c:v>
                </c:pt>
                <c:pt idx="38">
                  <c:v>3658</c:v>
                </c:pt>
                <c:pt idx="39">
                  <c:v>3694</c:v>
                </c:pt>
                <c:pt idx="40">
                  <c:v>3458</c:v>
                </c:pt>
                <c:pt idx="41">
                  <c:v>3581</c:v>
                </c:pt>
                <c:pt idx="42">
                  <c:v>5120</c:v>
                </c:pt>
                <c:pt idx="43">
                  <c:v>5497</c:v>
                </c:pt>
                <c:pt idx="44">
                  <c:v>5989</c:v>
                </c:pt>
                <c:pt idx="45">
                  <c:v>6155</c:v>
                </c:pt>
                <c:pt idx="46">
                  <c:v>6242</c:v>
                </c:pt>
                <c:pt idx="47">
                  <c:v>5889</c:v>
                </c:pt>
                <c:pt idx="48">
                  <c:v>5838</c:v>
                </c:pt>
                <c:pt idx="49">
                  <c:v>5908</c:v>
                </c:pt>
                <c:pt idx="50">
                  <c:v>5959</c:v>
                </c:pt>
                <c:pt idx="51">
                  <c:v>5743</c:v>
                </c:pt>
                <c:pt idx="52">
                  <c:v>5581</c:v>
                </c:pt>
                <c:pt idx="53">
                  <c:v>5428</c:v>
                </c:pt>
                <c:pt idx="54">
                  <c:v>5721</c:v>
                </c:pt>
                <c:pt idx="55">
                  <c:v>5943</c:v>
                </c:pt>
                <c:pt idx="56">
                  <c:v>5601</c:v>
                </c:pt>
                <c:pt idx="57">
                  <c:v>4898</c:v>
                </c:pt>
                <c:pt idx="58">
                  <c:v>4090</c:v>
                </c:pt>
                <c:pt idx="59">
                  <c:v>3861</c:v>
                </c:pt>
                <c:pt idx="60">
                  <c:v>3791</c:v>
                </c:pt>
                <c:pt idx="61">
                  <c:v>3467</c:v>
                </c:pt>
                <c:pt idx="62">
                  <c:v>3420</c:v>
                </c:pt>
                <c:pt idx="63">
                  <c:v>4009</c:v>
                </c:pt>
                <c:pt idx="64">
                  <c:v>4523</c:v>
                </c:pt>
                <c:pt idx="65">
                  <c:v>4537</c:v>
                </c:pt>
                <c:pt idx="66">
                  <c:v>5129</c:v>
                </c:pt>
                <c:pt idx="67">
                  <c:v>5407</c:v>
                </c:pt>
                <c:pt idx="68">
                  <c:v>5404</c:v>
                </c:pt>
                <c:pt idx="69">
                  <c:v>5353</c:v>
                </c:pt>
                <c:pt idx="70">
                  <c:v>5786</c:v>
                </c:pt>
                <c:pt idx="71">
                  <c:v>5343</c:v>
                </c:pt>
                <c:pt idx="72">
                  <c:v>5122</c:v>
                </c:pt>
                <c:pt idx="73">
                  <c:v>5045</c:v>
                </c:pt>
                <c:pt idx="74">
                  <c:v>4913</c:v>
                </c:pt>
                <c:pt idx="75">
                  <c:v>4868</c:v>
                </c:pt>
                <c:pt idx="76">
                  <c:v>4965</c:v>
                </c:pt>
                <c:pt idx="77">
                  <c:v>4979</c:v>
                </c:pt>
                <c:pt idx="78">
                  <c:v>5197</c:v>
                </c:pt>
                <c:pt idx="79">
                  <c:v>6134</c:v>
                </c:pt>
                <c:pt idx="80">
                  <c:v>5640</c:v>
                </c:pt>
                <c:pt idx="81">
                  <c:v>5232</c:v>
                </c:pt>
                <c:pt idx="82">
                  <c:v>4090</c:v>
                </c:pt>
                <c:pt idx="83">
                  <c:v>3981</c:v>
                </c:pt>
                <c:pt idx="84">
                  <c:v>4358</c:v>
                </c:pt>
                <c:pt idx="85">
                  <c:v>4527</c:v>
                </c:pt>
                <c:pt idx="86">
                  <c:v>4363</c:v>
                </c:pt>
                <c:pt idx="87">
                  <c:v>4377</c:v>
                </c:pt>
                <c:pt idx="88">
                  <c:v>4416</c:v>
                </c:pt>
                <c:pt idx="89">
                  <c:v>4327</c:v>
                </c:pt>
                <c:pt idx="90">
                  <c:v>4998</c:v>
                </c:pt>
                <c:pt idx="91">
                  <c:v>5507</c:v>
                </c:pt>
                <c:pt idx="92">
                  <c:v>6031</c:v>
                </c:pt>
                <c:pt idx="93">
                  <c:v>6083</c:v>
                </c:pt>
                <c:pt idx="94">
                  <c:v>6256</c:v>
                </c:pt>
                <c:pt idx="95">
                  <c:v>6048</c:v>
                </c:pt>
                <c:pt idx="96">
                  <c:v>5591</c:v>
                </c:pt>
                <c:pt idx="97">
                  <c:v>5672</c:v>
                </c:pt>
                <c:pt idx="98">
                  <c:v>5799</c:v>
                </c:pt>
                <c:pt idx="99">
                  <c:v>5740</c:v>
                </c:pt>
                <c:pt idx="100">
                  <c:v>5748</c:v>
                </c:pt>
                <c:pt idx="101">
                  <c:v>5742</c:v>
                </c:pt>
                <c:pt idx="102">
                  <c:v>6225</c:v>
                </c:pt>
                <c:pt idx="103">
                  <c:v>5813</c:v>
                </c:pt>
                <c:pt idx="104">
                  <c:v>4956</c:v>
                </c:pt>
                <c:pt idx="105">
                  <c:v>4833</c:v>
                </c:pt>
                <c:pt idx="106">
                  <c:v>4645</c:v>
                </c:pt>
                <c:pt idx="107">
                  <c:v>4502</c:v>
                </c:pt>
                <c:pt idx="108">
                  <c:v>4399</c:v>
                </c:pt>
                <c:pt idx="109">
                  <c:v>4360</c:v>
                </c:pt>
                <c:pt idx="110">
                  <c:v>4057</c:v>
                </c:pt>
                <c:pt idx="111">
                  <c:v>4066</c:v>
                </c:pt>
                <c:pt idx="112">
                  <c:v>4122</c:v>
                </c:pt>
                <c:pt idx="113">
                  <c:v>4143</c:v>
                </c:pt>
                <c:pt idx="114">
                  <c:v>5190</c:v>
                </c:pt>
                <c:pt idx="115">
                  <c:v>5566</c:v>
                </c:pt>
                <c:pt idx="116">
                  <c:v>5606</c:v>
                </c:pt>
                <c:pt idx="117">
                  <c:v>5607</c:v>
                </c:pt>
                <c:pt idx="118">
                  <c:v>5603</c:v>
                </c:pt>
                <c:pt idx="119">
                  <c:v>5618</c:v>
                </c:pt>
                <c:pt idx="120">
                  <c:v>5525</c:v>
                </c:pt>
                <c:pt idx="121">
                  <c:v>5622</c:v>
                </c:pt>
                <c:pt idx="122">
                  <c:v>5740</c:v>
                </c:pt>
                <c:pt idx="123">
                  <c:v>5716</c:v>
                </c:pt>
                <c:pt idx="124">
                  <c:v>5755</c:v>
                </c:pt>
                <c:pt idx="125">
                  <c:v>5977</c:v>
                </c:pt>
                <c:pt idx="126">
                  <c:v>6573</c:v>
                </c:pt>
                <c:pt idx="127">
                  <c:v>6515</c:v>
                </c:pt>
                <c:pt idx="128">
                  <c:v>4989</c:v>
                </c:pt>
                <c:pt idx="129">
                  <c:v>5114</c:v>
                </c:pt>
                <c:pt idx="130">
                  <c:v>4853</c:v>
                </c:pt>
                <c:pt idx="131">
                  <c:v>4927</c:v>
                </c:pt>
                <c:pt idx="132">
                  <c:v>4951</c:v>
                </c:pt>
                <c:pt idx="133">
                  <c:v>5054</c:v>
                </c:pt>
                <c:pt idx="134">
                  <c:v>4747</c:v>
                </c:pt>
                <c:pt idx="135">
                  <c:v>4428</c:v>
                </c:pt>
                <c:pt idx="136">
                  <c:v>4554</c:v>
                </c:pt>
                <c:pt idx="137">
                  <c:v>4469</c:v>
                </c:pt>
                <c:pt idx="138">
                  <c:v>4975</c:v>
                </c:pt>
                <c:pt idx="139">
                  <c:v>5344</c:v>
                </c:pt>
                <c:pt idx="140">
                  <c:v>5603</c:v>
                </c:pt>
                <c:pt idx="141">
                  <c:v>5961</c:v>
                </c:pt>
                <c:pt idx="142">
                  <c:v>5992</c:v>
                </c:pt>
                <c:pt idx="143">
                  <c:v>5612</c:v>
                </c:pt>
                <c:pt idx="144">
                  <c:v>4573</c:v>
                </c:pt>
                <c:pt idx="145">
                  <c:v>4994</c:v>
                </c:pt>
                <c:pt idx="146">
                  <c:v>5198</c:v>
                </c:pt>
                <c:pt idx="147">
                  <c:v>5277</c:v>
                </c:pt>
                <c:pt idx="148">
                  <c:v>5313</c:v>
                </c:pt>
                <c:pt idx="149">
                  <c:v>5405</c:v>
                </c:pt>
                <c:pt idx="150">
                  <c:v>5930</c:v>
                </c:pt>
                <c:pt idx="151">
                  <c:v>5431</c:v>
                </c:pt>
                <c:pt idx="152">
                  <c:v>4758</c:v>
                </c:pt>
                <c:pt idx="153">
                  <c:v>4411</c:v>
                </c:pt>
                <c:pt idx="154">
                  <c:v>4355</c:v>
                </c:pt>
                <c:pt idx="155">
                  <c:v>4325</c:v>
                </c:pt>
                <c:pt idx="156">
                  <c:v>4098</c:v>
                </c:pt>
                <c:pt idx="157">
                  <c:v>3700</c:v>
                </c:pt>
                <c:pt idx="158">
                  <c:v>3512</c:v>
                </c:pt>
                <c:pt idx="159">
                  <c:v>3531</c:v>
                </c:pt>
                <c:pt idx="160">
                  <c:v>3581</c:v>
                </c:pt>
                <c:pt idx="161">
                  <c:v>3994</c:v>
                </c:pt>
                <c:pt idx="162">
                  <c:v>5006</c:v>
                </c:pt>
                <c:pt idx="163">
                  <c:v>5497</c:v>
                </c:pt>
                <c:pt idx="164">
                  <c:v>5747</c:v>
                </c:pt>
                <c:pt idx="165">
                  <c:v>5814</c:v>
                </c:pt>
                <c:pt idx="166">
                  <c:v>6093</c:v>
                </c:pt>
                <c:pt idx="167">
                  <c:v>6145</c:v>
                </c:pt>
                <c:pt idx="168">
                  <c:v>5573</c:v>
                </c:pt>
                <c:pt idx="169">
                  <c:v>5363</c:v>
                </c:pt>
                <c:pt idx="170">
                  <c:v>5337</c:v>
                </c:pt>
                <c:pt idx="171">
                  <c:v>5724</c:v>
                </c:pt>
                <c:pt idx="172">
                  <c:v>5899</c:v>
                </c:pt>
                <c:pt idx="173">
                  <c:v>6307</c:v>
                </c:pt>
                <c:pt idx="174">
                  <c:v>6453</c:v>
                </c:pt>
                <c:pt idx="175">
                  <c:v>6347</c:v>
                </c:pt>
                <c:pt idx="176">
                  <c:v>5488</c:v>
                </c:pt>
                <c:pt idx="177">
                  <c:v>5105</c:v>
                </c:pt>
                <c:pt idx="178">
                  <c:v>4431</c:v>
                </c:pt>
                <c:pt idx="179">
                  <c:v>4041</c:v>
                </c:pt>
                <c:pt idx="180">
                  <c:v>4137</c:v>
                </c:pt>
                <c:pt idx="181">
                  <c:v>4040</c:v>
                </c:pt>
                <c:pt idx="182">
                  <c:v>3739</c:v>
                </c:pt>
                <c:pt idx="183">
                  <c:v>3729</c:v>
                </c:pt>
                <c:pt idx="184">
                  <c:v>3656</c:v>
                </c:pt>
                <c:pt idx="185">
                  <c:v>3844</c:v>
                </c:pt>
                <c:pt idx="186">
                  <c:v>5005</c:v>
                </c:pt>
                <c:pt idx="187">
                  <c:v>5620</c:v>
                </c:pt>
                <c:pt idx="188">
                  <c:v>5879</c:v>
                </c:pt>
                <c:pt idx="189">
                  <c:v>5613</c:v>
                </c:pt>
                <c:pt idx="190">
                  <c:v>5920</c:v>
                </c:pt>
                <c:pt idx="191">
                  <c:v>5935</c:v>
                </c:pt>
                <c:pt idx="192">
                  <c:v>5186</c:v>
                </c:pt>
                <c:pt idx="193">
                  <c:v>5123</c:v>
                </c:pt>
                <c:pt idx="194">
                  <c:v>4701</c:v>
                </c:pt>
                <c:pt idx="195">
                  <c:v>4720</c:v>
                </c:pt>
                <c:pt idx="196">
                  <c:v>4873</c:v>
                </c:pt>
                <c:pt idx="197">
                  <c:v>4772</c:v>
                </c:pt>
                <c:pt idx="198">
                  <c:v>4996</c:v>
                </c:pt>
                <c:pt idx="199">
                  <c:v>4822</c:v>
                </c:pt>
                <c:pt idx="200">
                  <c:v>4229</c:v>
                </c:pt>
                <c:pt idx="201">
                  <c:v>3619</c:v>
                </c:pt>
                <c:pt idx="202">
                  <c:v>3432</c:v>
                </c:pt>
                <c:pt idx="203">
                  <c:v>3396</c:v>
                </c:pt>
                <c:pt idx="204">
                  <c:v>3447</c:v>
                </c:pt>
                <c:pt idx="205">
                  <c:v>3370</c:v>
                </c:pt>
                <c:pt idx="206">
                  <c:v>3158</c:v>
                </c:pt>
                <c:pt idx="207">
                  <c:v>3909</c:v>
                </c:pt>
                <c:pt idx="208">
                  <c:v>3997</c:v>
                </c:pt>
                <c:pt idx="209">
                  <c:v>3887</c:v>
                </c:pt>
                <c:pt idx="210">
                  <c:v>4083</c:v>
                </c:pt>
                <c:pt idx="211">
                  <c:v>4773</c:v>
                </c:pt>
                <c:pt idx="212">
                  <c:v>4726</c:v>
                </c:pt>
                <c:pt idx="213">
                  <c:v>4496</c:v>
                </c:pt>
                <c:pt idx="214">
                  <c:v>4849</c:v>
                </c:pt>
                <c:pt idx="215">
                  <c:v>4888</c:v>
                </c:pt>
                <c:pt idx="216">
                  <c:v>4462</c:v>
                </c:pt>
                <c:pt idx="217">
                  <c:v>4315</c:v>
                </c:pt>
                <c:pt idx="218">
                  <c:v>4500</c:v>
                </c:pt>
                <c:pt idx="219">
                  <c:v>4567</c:v>
                </c:pt>
                <c:pt idx="220">
                  <c:v>4626</c:v>
                </c:pt>
                <c:pt idx="221">
                  <c:v>4636</c:v>
                </c:pt>
                <c:pt idx="222">
                  <c:v>4625</c:v>
                </c:pt>
                <c:pt idx="223">
                  <c:v>4616</c:v>
                </c:pt>
                <c:pt idx="224">
                  <c:v>4055</c:v>
                </c:pt>
                <c:pt idx="225">
                  <c:v>3260</c:v>
                </c:pt>
                <c:pt idx="226">
                  <c:v>2802</c:v>
                </c:pt>
                <c:pt idx="227">
                  <c:v>2889</c:v>
                </c:pt>
                <c:pt idx="228">
                  <c:v>2940</c:v>
                </c:pt>
                <c:pt idx="229">
                  <c:v>3359</c:v>
                </c:pt>
                <c:pt idx="230">
                  <c:v>3517</c:v>
                </c:pt>
                <c:pt idx="231">
                  <c:v>4021</c:v>
                </c:pt>
                <c:pt idx="232">
                  <c:v>4550</c:v>
                </c:pt>
                <c:pt idx="233">
                  <c:v>4153</c:v>
                </c:pt>
                <c:pt idx="234">
                  <c:v>4220</c:v>
                </c:pt>
                <c:pt idx="235">
                  <c:v>4288</c:v>
                </c:pt>
                <c:pt idx="236">
                  <c:v>4766</c:v>
                </c:pt>
                <c:pt idx="237">
                  <c:v>4683</c:v>
                </c:pt>
                <c:pt idx="238">
                  <c:v>4980</c:v>
                </c:pt>
                <c:pt idx="239">
                  <c:v>5111</c:v>
                </c:pt>
                <c:pt idx="240">
                  <c:v>5100</c:v>
                </c:pt>
                <c:pt idx="241">
                  <c:v>5151</c:v>
                </c:pt>
                <c:pt idx="242">
                  <c:v>5292</c:v>
                </c:pt>
                <c:pt idx="243">
                  <c:v>5307</c:v>
                </c:pt>
                <c:pt idx="244">
                  <c:v>5005</c:v>
                </c:pt>
                <c:pt idx="245">
                  <c:v>5116</c:v>
                </c:pt>
                <c:pt idx="246">
                  <c:v>4828</c:v>
                </c:pt>
                <c:pt idx="247">
                  <c:v>4684</c:v>
                </c:pt>
                <c:pt idx="248">
                  <c:v>3945</c:v>
                </c:pt>
                <c:pt idx="249">
                  <c:v>3071</c:v>
                </c:pt>
                <c:pt idx="250">
                  <c:v>3223</c:v>
                </c:pt>
                <c:pt idx="251">
                  <c:v>3700</c:v>
                </c:pt>
                <c:pt idx="252">
                  <c:v>3792</c:v>
                </c:pt>
                <c:pt idx="253">
                  <c:v>3563</c:v>
                </c:pt>
                <c:pt idx="254">
                  <c:v>3572</c:v>
                </c:pt>
                <c:pt idx="255">
                  <c:v>3479</c:v>
                </c:pt>
                <c:pt idx="256">
                  <c:v>3299</c:v>
                </c:pt>
                <c:pt idx="257">
                  <c:v>3222</c:v>
                </c:pt>
                <c:pt idx="258">
                  <c:v>3795</c:v>
                </c:pt>
                <c:pt idx="259">
                  <c:v>4234</c:v>
                </c:pt>
                <c:pt idx="260">
                  <c:v>4655</c:v>
                </c:pt>
                <c:pt idx="261">
                  <c:v>4970</c:v>
                </c:pt>
                <c:pt idx="262">
                  <c:v>4905</c:v>
                </c:pt>
                <c:pt idx="263">
                  <c:v>5144</c:v>
                </c:pt>
                <c:pt idx="264">
                  <c:v>5136</c:v>
                </c:pt>
                <c:pt idx="265">
                  <c:v>4839</c:v>
                </c:pt>
                <c:pt idx="266">
                  <c:v>4860</c:v>
                </c:pt>
                <c:pt idx="267">
                  <c:v>4619</c:v>
                </c:pt>
                <c:pt idx="268">
                  <c:v>4650</c:v>
                </c:pt>
                <c:pt idx="269">
                  <c:v>4855</c:v>
                </c:pt>
                <c:pt idx="270">
                  <c:v>5110</c:v>
                </c:pt>
                <c:pt idx="271">
                  <c:v>4431</c:v>
                </c:pt>
                <c:pt idx="272">
                  <c:v>3744</c:v>
                </c:pt>
                <c:pt idx="273">
                  <c:v>3179</c:v>
                </c:pt>
                <c:pt idx="274">
                  <c:v>2651</c:v>
                </c:pt>
                <c:pt idx="275">
                  <c:v>2613</c:v>
                </c:pt>
                <c:pt idx="276">
                  <c:v>2552</c:v>
                </c:pt>
                <c:pt idx="277">
                  <c:v>2533</c:v>
                </c:pt>
                <c:pt idx="278">
                  <c:v>2682</c:v>
                </c:pt>
                <c:pt idx="279">
                  <c:v>2698</c:v>
                </c:pt>
                <c:pt idx="280">
                  <c:v>2449</c:v>
                </c:pt>
                <c:pt idx="281">
                  <c:v>2310</c:v>
                </c:pt>
                <c:pt idx="282">
                  <c:v>3123</c:v>
                </c:pt>
                <c:pt idx="283">
                  <c:v>3627</c:v>
                </c:pt>
                <c:pt idx="284">
                  <c:v>4260</c:v>
                </c:pt>
                <c:pt idx="285">
                  <c:v>4433</c:v>
                </c:pt>
                <c:pt idx="286">
                  <c:v>4662</c:v>
                </c:pt>
                <c:pt idx="287">
                  <c:v>4821</c:v>
                </c:pt>
                <c:pt idx="288">
                  <c:v>4804</c:v>
                </c:pt>
                <c:pt idx="289">
                  <c:v>4719</c:v>
                </c:pt>
                <c:pt idx="290">
                  <c:v>4489</c:v>
                </c:pt>
                <c:pt idx="291">
                  <c:v>4445</c:v>
                </c:pt>
                <c:pt idx="292">
                  <c:v>4329</c:v>
                </c:pt>
                <c:pt idx="293">
                  <c:v>4154</c:v>
                </c:pt>
                <c:pt idx="294">
                  <c:v>4111</c:v>
                </c:pt>
                <c:pt idx="295">
                  <c:v>3342</c:v>
                </c:pt>
                <c:pt idx="296">
                  <c:v>2896</c:v>
                </c:pt>
                <c:pt idx="297">
                  <c:v>2580</c:v>
                </c:pt>
                <c:pt idx="298">
                  <c:v>2189</c:v>
                </c:pt>
                <c:pt idx="299">
                  <c:v>2138</c:v>
                </c:pt>
                <c:pt idx="300">
                  <c:v>2089</c:v>
                </c:pt>
                <c:pt idx="301">
                  <c:v>1881</c:v>
                </c:pt>
                <c:pt idx="302">
                  <c:v>2100</c:v>
                </c:pt>
                <c:pt idx="303">
                  <c:v>2184</c:v>
                </c:pt>
                <c:pt idx="304">
                  <c:v>2446</c:v>
                </c:pt>
                <c:pt idx="305">
                  <c:v>2562</c:v>
                </c:pt>
                <c:pt idx="306">
                  <c:v>3228</c:v>
                </c:pt>
                <c:pt idx="307">
                  <c:v>4026</c:v>
                </c:pt>
                <c:pt idx="308">
                  <c:v>4901</c:v>
                </c:pt>
                <c:pt idx="309">
                  <c:v>5106</c:v>
                </c:pt>
                <c:pt idx="310">
                  <c:v>5242</c:v>
                </c:pt>
                <c:pt idx="311">
                  <c:v>5035</c:v>
                </c:pt>
                <c:pt idx="312">
                  <c:v>5341</c:v>
                </c:pt>
                <c:pt idx="313">
                  <c:v>5606</c:v>
                </c:pt>
                <c:pt idx="314">
                  <c:v>5561</c:v>
                </c:pt>
                <c:pt idx="315">
                  <c:v>5616</c:v>
                </c:pt>
                <c:pt idx="316">
                  <c:v>5630</c:v>
                </c:pt>
                <c:pt idx="317">
                  <c:v>5884</c:v>
                </c:pt>
                <c:pt idx="318">
                  <c:v>6053</c:v>
                </c:pt>
                <c:pt idx="319">
                  <c:v>5374</c:v>
                </c:pt>
                <c:pt idx="320">
                  <c:v>4655</c:v>
                </c:pt>
                <c:pt idx="321">
                  <c:v>3827</c:v>
                </c:pt>
                <c:pt idx="322">
                  <c:v>3784</c:v>
                </c:pt>
                <c:pt idx="323">
                  <c:v>3711</c:v>
                </c:pt>
                <c:pt idx="324">
                  <c:v>4034</c:v>
                </c:pt>
                <c:pt idx="325">
                  <c:v>4213</c:v>
                </c:pt>
                <c:pt idx="326">
                  <c:v>3867</c:v>
                </c:pt>
                <c:pt idx="327">
                  <c:v>3712</c:v>
                </c:pt>
                <c:pt idx="328">
                  <c:v>3590</c:v>
                </c:pt>
                <c:pt idx="329">
                  <c:v>3382</c:v>
                </c:pt>
                <c:pt idx="330">
                  <c:v>3921</c:v>
                </c:pt>
                <c:pt idx="331">
                  <c:v>4649</c:v>
                </c:pt>
                <c:pt idx="332">
                  <c:v>5020</c:v>
                </c:pt>
                <c:pt idx="333">
                  <c:v>5307</c:v>
                </c:pt>
                <c:pt idx="334">
                  <c:v>5769</c:v>
                </c:pt>
                <c:pt idx="335">
                  <c:v>584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3024"/>
        <c:axId val="114489008"/>
      </c:lineChart>
      <c:catAx>
        <c:axId val="11448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auto val="0"/>
        <c:lblAlgn val="ctr"/>
        <c:lblOffset val="100"/>
        <c:tickLblSkip val="48"/>
        <c:tickMarkSkip val="48"/>
        <c:noMultiLvlLbl val="0"/>
      </c:catAx>
      <c:valAx>
        <c:axId val="11448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259267</c:v>
                </c:pt>
                <c:pt idx="1">
                  <c:v>261677</c:v>
                </c:pt>
                <c:pt idx="2">
                  <c:v>265067</c:v>
                </c:pt>
                <c:pt idx="3">
                  <c:v>265867</c:v>
                </c:pt>
                <c:pt idx="4">
                  <c:v>265615</c:v>
                </c:pt>
                <c:pt idx="5">
                  <c:v>190143</c:v>
                </c:pt>
                <c:pt idx="6">
                  <c:v>189667</c:v>
                </c:pt>
                <c:pt idx="7">
                  <c:v>248802</c:v>
                </c:pt>
                <c:pt idx="8">
                  <c:v>251356</c:v>
                </c:pt>
                <c:pt idx="9">
                  <c:v>258787</c:v>
                </c:pt>
                <c:pt idx="10">
                  <c:v>345824</c:v>
                </c:pt>
                <c:pt idx="11">
                  <c:v>249227</c:v>
                </c:pt>
                <c:pt idx="12">
                  <c:v>245818</c:v>
                </c:pt>
                <c:pt idx="13">
                  <c:v>268264</c:v>
                </c:pt>
                <c:pt idx="14">
                  <c:v>285088</c:v>
                </c:pt>
                <c:pt idx="15">
                  <c:v>298248</c:v>
                </c:pt>
                <c:pt idx="16">
                  <c:v>205692</c:v>
                </c:pt>
                <c:pt idx="17">
                  <c:v>259335</c:v>
                </c:pt>
                <c:pt idx="18">
                  <c:v>252015</c:v>
                </c:pt>
                <c:pt idx="19">
                  <c:v>245912</c:v>
                </c:pt>
                <c:pt idx="20">
                  <c:v>249509</c:v>
                </c:pt>
                <c:pt idx="21">
                  <c:v>185236</c:v>
                </c:pt>
                <c:pt idx="22">
                  <c:v>186656</c:v>
                </c:pt>
                <c:pt idx="23">
                  <c:v>250820</c:v>
                </c:pt>
                <c:pt idx="24">
                  <c:v>258325</c:v>
                </c:pt>
                <c:pt idx="25">
                  <c:v>259055</c:v>
                </c:pt>
                <c:pt idx="26">
                  <c:v>249621</c:v>
                </c:pt>
                <c:pt idx="27">
                  <c:v>236453</c:v>
                </c:pt>
                <c:pt idx="28">
                  <c:v>253153</c:v>
                </c:pt>
                <c:pt idx="29">
                  <c:v>267712</c:v>
                </c:pt>
                <c:pt idx="30">
                  <c:v>282107</c:v>
                </c:pt>
                <c:pt idx="31">
                  <c:v>292768</c:v>
                </c:pt>
                <c:pt idx="32">
                  <c:v>289077</c:v>
                </c:pt>
                <c:pt idx="33">
                  <c:v>287434</c:v>
                </c:pt>
                <c:pt idx="34">
                  <c:v>309713</c:v>
                </c:pt>
                <c:pt idx="35">
                  <c:v>303619</c:v>
                </c:pt>
                <c:pt idx="36">
                  <c:v>308458</c:v>
                </c:pt>
                <c:pt idx="37">
                  <c:v>320612</c:v>
                </c:pt>
                <c:pt idx="38">
                  <c:v>323198</c:v>
                </c:pt>
                <c:pt idx="39">
                  <c:v>314979</c:v>
                </c:pt>
                <c:pt idx="40">
                  <c:v>317650</c:v>
                </c:pt>
                <c:pt idx="41">
                  <c:v>332742</c:v>
                </c:pt>
                <c:pt idx="42">
                  <c:v>347315</c:v>
                </c:pt>
                <c:pt idx="43">
                  <c:v>353596</c:v>
                </c:pt>
                <c:pt idx="44">
                  <c:v>354746</c:v>
                </c:pt>
                <c:pt idx="45">
                  <c:v>354121</c:v>
                </c:pt>
                <c:pt idx="46">
                  <c:v>340252</c:v>
                </c:pt>
                <c:pt idx="47">
                  <c:v>340290</c:v>
                </c:pt>
                <c:pt idx="48">
                  <c:v>354576</c:v>
                </c:pt>
                <c:pt idx="49">
                  <c:v>350994</c:v>
                </c:pt>
                <c:pt idx="50">
                  <c:v>349117</c:v>
                </c:pt>
                <c:pt idx="51">
                  <c:v>350887</c:v>
                </c:pt>
                <c:pt idx="52">
                  <c:v>347399</c:v>
                </c:pt>
                <c:pt idx="53">
                  <c:v>236427</c:v>
                </c:pt>
                <c:pt idx="54">
                  <c:v>323955</c:v>
                </c:pt>
                <c:pt idx="55">
                  <c:v>341719</c:v>
                </c:pt>
                <c:pt idx="56">
                  <c:v>349838</c:v>
                </c:pt>
                <c:pt idx="57">
                  <c:v>353314</c:v>
                </c:pt>
                <c:pt idx="58">
                  <c:v>359631</c:v>
                </c:pt>
                <c:pt idx="59">
                  <c:v>372919</c:v>
                </c:pt>
                <c:pt idx="60">
                  <c:v>373851</c:v>
                </c:pt>
                <c:pt idx="61">
                  <c:v>379354</c:v>
                </c:pt>
                <c:pt idx="62">
                  <c:v>393334</c:v>
                </c:pt>
                <c:pt idx="63">
                  <c:v>387969</c:v>
                </c:pt>
                <c:pt idx="64">
                  <c:v>375260</c:v>
                </c:pt>
                <c:pt idx="65">
                  <c:v>356527</c:v>
                </c:pt>
                <c:pt idx="66">
                  <c:v>362922</c:v>
                </c:pt>
                <c:pt idx="67">
                  <c:v>360576</c:v>
                </c:pt>
                <c:pt idx="68">
                  <c:v>360634</c:v>
                </c:pt>
                <c:pt idx="69">
                  <c:v>356642</c:v>
                </c:pt>
                <c:pt idx="70">
                  <c:v>358570</c:v>
                </c:pt>
                <c:pt idx="71">
                  <c:v>380349</c:v>
                </c:pt>
                <c:pt idx="72">
                  <c:v>393666</c:v>
                </c:pt>
                <c:pt idx="73">
                  <c:v>399801</c:v>
                </c:pt>
                <c:pt idx="74">
                  <c:v>322175</c:v>
                </c:pt>
                <c:pt idx="75">
                  <c:v>399048</c:v>
                </c:pt>
                <c:pt idx="76">
                  <c:v>417913</c:v>
                </c:pt>
                <c:pt idx="77">
                  <c:v>420001</c:v>
                </c:pt>
                <c:pt idx="78">
                  <c:v>408422</c:v>
                </c:pt>
                <c:pt idx="79">
                  <c:v>401047</c:v>
                </c:pt>
                <c:pt idx="80">
                  <c:v>400927</c:v>
                </c:pt>
                <c:pt idx="81">
                  <c:v>392126</c:v>
                </c:pt>
                <c:pt idx="82">
                  <c:v>391907</c:v>
                </c:pt>
                <c:pt idx="83">
                  <c:v>404634</c:v>
                </c:pt>
                <c:pt idx="84">
                  <c:v>400952</c:v>
                </c:pt>
                <c:pt idx="85">
                  <c:v>401217</c:v>
                </c:pt>
                <c:pt idx="86">
                  <c:v>409735</c:v>
                </c:pt>
                <c:pt idx="87">
                  <c:v>417474</c:v>
                </c:pt>
                <c:pt idx="88">
                  <c:v>414526</c:v>
                </c:pt>
                <c:pt idx="89">
                  <c:v>411281</c:v>
                </c:pt>
                <c:pt idx="90">
                  <c:v>417308</c:v>
                </c:pt>
                <c:pt idx="91">
                  <c:v>406295</c:v>
                </c:pt>
                <c:pt idx="92">
                  <c:v>380290</c:v>
                </c:pt>
                <c:pt idx="93">
                  <c:v>399109</c:v>
                </c:pt>
                <c:pt idx="94">
                  <c:v>415774</c:v>
                </c:pt>
                <c:pt idx="95">
                  <c:v>412374</c:v>
                </c:pt>
                <c:pt idx="96">
                  <c:v>405905</c:v>
                </c:pt>
                <c:pt idx="97">
                  <c:v>425700</c:v>
                </c:pt>
                <c:pt idx="98">
                  <c:v>405297</c:v>
                </c:pt>
                <c:pt idx="99">
                  <c:v>404909</c:v>
                </c:pt>
                <c:pt idx="100">
                  <c:v>406827</c:v>
                </c:pt>
                <c:pt idx="101">
                  <c:v>397820</c:v>
                </c:pt>
                <c:pt idx="102">
                  <c:v>380702</c:v>
                </c:pt>
                <c:pt idx="103">
                  <c:v>375420</c:v>
                </c:pt>
                <c:pt idx="104">
                  <c:v>394941</c:v>
                </c:pt>
                <c:pt idx="105">
                  <c:v>396271</c:v>
                </c:pt>
                <c:pt idx="106">
                  <c:v>403493</c:v>
                </c:pt>
                <c:pt idx="107">
                  <c:v>409215</c:v>
                </c:pt>
                <c:pt idx="108">
                  <c:v>400959</c:v>
                </c:pt>
                <c:pt idx="109">
                  <c:v>391548</c:v>
                </c:pt>
                <c:pt idx="110">
                  <c:v>377397</c:v>
                </c:pt>
                <c:pt idx="111">
                  <c:v>392340</c:v>
                </c:pt>
                <c:pt idx="112">
                  <c:v>405931</c:v>
                </c:pt>
                <c:pt idx="113">
                  <c:v>409539</c:v>
                </c:pt>
                <c:pt idx="114">
                  <c:v>399258</c:v>
                </c:pt>
                <c:pt idx="115">
                  <c:v>393896</c:v>
                </c:pt>
                <c:pt idx="116">
                  <c:v>386703</c:v>
                </c:pt>
                <c:pt idx="117">
                  <c:v>389886</c:v>
                </c:pt>
                <c:pt idx="118">
                  <c:v>413192</c:v>
                </c:pt>
                <c:pt idx="119">
                  <c:v>426078</c:v>
                </c:pt>
                <c:pt idx="120">
                  <c:v>424938</c:v>
                </c:pt>
                <c:pt idx="121">
                  <c:v>394437</c:v>
                </c:pt>
                <c:pt idx="122">
                  <c:v>400290</c:v>
                </c:pt>
                <c:pt idx="123">
                  <c:v>388059</c:v>
                </c:pt>
                <c:pt idx="124">
                  <c:v>376250</c:v>
                </c:pt>
                <c:pt idx="125">
                  <c:v>376559</c:v>
                </c:pt>
                <c:pt idx="126">
                  <c:v>397866</c:v>
                </c:pt>
                <c:pt idx="127">
                  <c:v>401892</c:v>
                </c:pt>
                <c:pt idx="128">
                  <c:v>396644</c:v>
                </c:pt>
                <c:pt idx="129">
                  <c:v>395658</c:v>
                </c:pt>
                <c:pt idx="130">
                  <c:v>384697</c:v>
                </c:pt>
                <c:pt idx="131">
                  <c:v>366056</c:v>
                </c:pt>
                <c:pt idx="132">
                  <c:v>359139</c:v>
                </c:pt>
                <c:pt idx="133">
                  <c:v>354677</c:v>
                </c:pt>
                <c:pt idx="134">
                  <c:v>350583</c:v>
                </c:pt>
                <c:pt idx="135">
                  <c:v>350040</c:v>
                </c:pt>
                <c:pt idx="136">
                  <c:v>355465</c:v>
                </c:pt>
                <c:pt idx="137">
                  <c:v>346388</c:v>
                </c:pt>
                <c:pt idx="138">
                  <c:v>333849</c:v>
                </c:pt>
                <c:pt idx="139">
                  <c:v>344098</c:v>
                </c:pt>
                <c:pt idx="140">
                  <c:v>341357</c:v>
                </c:pt>
                <c:pt idx="141">
                  <c:v>345023</c:v>
                </c:pt>
                <c:pt idx="142">
                  <c:v>337035</c:v>
                </c:pt>
                <c:pt idx="143">
                  <c:v>319756</c:v>
                </c:pt>
                <c:pt idx="144">
                  <c:v>298867</c:v>
                </c:pt>
                <c:pt idx="145">
                  <c:v>296557</c:v>
                </c:pt>
                <c:pt idx="146">
                  <c:v>304244</c:v>
                </c:pt>
                <c:pt idx="147">
                  <c:v>303173</c:v>
                </c:pt>
                <c:pt idx="148">
                  <c:v>300280</c:v>
                </c:pt>
                <c:pt idx="149">
                  <c:v>294195</c:v>
                </c:pt>
                <c:pt idx="150">
                  <c:v>290310</c:v>
                </c:pt>
                <c:pt idx="151">
                  <c:v>290163</c:v>
                </c:pt>
                <c:pt idx="152">
                  <c:v>286227</c:v>
                </c:pt>
                <c:pt idx="153">
                  <c:v>291511</c:v>
                </c:pt>
                <c:pt idx="154">
                  <c:v>280350</c:v>
                </c:pt>
                <c:pt idx="155">
                  <c:v>279094</c:v>
                </c:pt>
                <c:pt idx="156">
                  <c:v>282853</c:v>
                </c:pt>
                <c:pt idx="157">
                  <c:v>292707</c:v>
                </c:pt>
                <c:pt idx="158">
                  <c:v>182983</c:v>
                </c:pt>
                <c:pt idx="159">
                  <c:v>272898</c:v>
                </c:pt>
                <c:pt idx="160">
                  <c:v>284772</c:v>
                </c:pt>
                <c:pt idx="161">
                  <c:v>289665</c:v>
                </c:pt>
                <c:pt idx="162">
                  <c:v>283887</c:v>
                </c:pt>
                <c:pt idx="163">
                  <c:v>237742</c:v>
                </c:pt>
                <c:pt idx="164">
                  <c:v>263902</c:v>
                </c:pt>
                <c:pt idx="165">
                  <c:v>184339</c:v>
                </c:pt>
                <c:pt idx="166">
                  <c:v>253649</c:v>
                </c:pt>
                <c:pt idx="167">
                  <c:v>265398</c:v>
                </c:pt>
                <c:pt idx="168">
                  <c:v>277088</c:v>
                </c:pt>
                <c:pt idx="169">
                  <c:v>280511</c:v>
                </c:pt>
                <c:pt idx="170">
                  <c:v>280987</c:v>
                </c:pt>
                <c:pt idx="171">
                  <c:v>263725</c:v>
                </c:pt>
                <c:pt idx="172">
                  <c:v>249326</c:v>
                </c:pt>
                <c:pt idx="173">
                  <c:v>336431</c:v>
                </c:pt>
                <c:pt idx="174">
                  <c:v>251705</c:v>
                </c:pt>
                <c:pt idx="175">
                  <c:v>257014</c:v>
                </c:pt>
                <c:pt idx="176">
                  <c:v>251007</c:v>
                </c:pt>
                <c:pt idx="177">
                  <c:v>247725</c:v>
                </c:pt>
                <c:pt idx="178">
                  <c:v>239921</c:v>
                </c:pt>
                <c:pt idx="179">
                  <c:v>230597</c:v>
                </c:pt>
                <c:pt idx="180">
                  <c:v>227650</c:v>
                </c:pt>
                <c:pt idx="181">
                  <c:v>236178</c:v>
                </c:pt>
                <c:pt idx="182">
                  <c:v>234820</c:v>
                </c:pt>
                <c:pt idx="183">
                  <c:v>238003</c:v>
                </c:pt>
                <c:pt idx="184">
                  <c:v>237596</c:v>
                </c:pt>
                <c:pt idx="185">
                  <c:v>233674</c:v>
                </c:pt>
                <c:pt idx="186">
                  <c:v>227946</c:v>
                </c:pt>
                <c:pt idx="187">
                  <c:v>192734</c:v>
                </c:pt>
                <c:pt idx="188">
                  <c:v>202012</c:v>
                </c:pt>
                <c:pt idx="189">
                  <c:v>250567</c:v>
                </c:pt>
                <c:pt idx="190">
                  <c:v>249654</c:v>
                </c:pt>
                <c:pt idx="191">
                  <c:v>251453</c:v>
                </c:pt>
                <c:pt idx="192">
                  <c:v>244609</c:v>
                </c:pt>
                <c:pt idx="193">
                  <c:v>235490</c:v>
                </c:pt>
                <c:pt idx="194">
                  <c:v>235245</c:v>
                </c:pt>
                <c:pt idx="195">
                  <c:v>242425</c:v>
                </c:pt>
                <c:pt idx="196">
                  <c:v>243748</c:v>
                </c:pt>
                <c:pt idx="197">
                  <c:v>233015</c:v>
                </c:pt>
                <c:pt idx="198">
                  <c:v>231402</c:v>
                </c:pt>
                <c:pt idx="199">
                  <c:v>227632</c:v>
                </c:pt>
                <c:pt idx="200">
                  <c:v>229397</c:v>
                </c:pt>
                <c:pt idx="201">
                  <c:v>227753</c:v>
                </c:pt>
                <c:pt idx="202">
                  <c:v>239512</c:v>
                </c:pt>
                <c:pt idx="203">
                  <c:v>238322</c:v>
                </c:pt>
                <c:pt idx="204">
                  <c:v>235696</c:v>
                </c:pt>
                <c:pt idx="205">
                  <c:v>237079</c:v>
                </c:pt>
                <c:pt idx="206">
                  <c:v>236660</c:v>
                </c:pt>
                <c:pt idx="207">
                  <c:v>229984</c:v>
                </c:pt>
                <c:pt idx="208">
                  <c:v>227037</c:v>
                </c:pt>
                <c:pt idx="209">
                  <c:v>236833</c:v>
                </c:pt>
                <c:pt idx="210">
                  <c:v>243648</c:v>
                </c:pt>
                <c:pt idx="211">
                  <c:v>248597</c:v>
                </c:pt>
                <c:pt idx="212">
                  <c:v>228829</c:v>
                </c:pt>
                <c:pt idx="213">
                  <c:v>226628</c:v>
                </c:pt>
                <c:pt idx="214">
                  <c:v>239848</c:v>
                </c:pt>
                <c:pt idx="215">
                  <c:v>239712</c:v>
                </c:pt>
                <c:pt idx="216">
                  <c:v>246100</c:v>
                </c:pt>
                <c:pt idx="217">
                  <c:v>246253</c:v>
                </c:pt>
                <c:pt idx="218">
                  <c:v>242733</c:v>
                </c:pt>
                <c:pt idx="219">
                  <c:v>237925</c:v>
                </c:pt>
                <c:pt idx="220">
                  <c:v>239424</c:v>
                </c:pt>
                <c:pt idx="221">
                  <c:v>229901</c:v>
                </c:pt>
                <c:pt idx="222">
                  <c:v>225882</c:v>
                </c:pt>
                <c:pt idx="223">
                  <c:v>240195</c:v>
                </c:pt>
                <c:pt idx="224">
                  <c:v>247073</c:v>
                </c:pt>
                <c:pt idx="225">
                  <c:v>247542</c:v>
                </c:pt>
                <c:pt idx="226">
                  <c:v>250252</c:v>
                </c:pt>
                <c:pt idx="227">
                  <c:v>246970</c:v>
                </c:pt>
                <c:pt idx="228">
                  <c:v>232983</c:v>
                </c:pt>
                <c:pt idx="229">
                  <c:v>234695</c:v>
                </c:pt>
                <c:pt idx="230">
                  <c:v>251531</c:v>
                </c:pt>
                <c:pt idx="231">
                  <c:v>266903</c:v>
                </c:pt>
                <c:pt idx="232">
                  <c:v>268542</c:v>
                </c:pt>
                <c:pt idx="233">
                  <c:v>284503</c:v>
                </c:pt>
                <c:pt idx="234">
                  <c:v>262112</c:v>
                </c:pt>
                <c:pt idx="235">
                  <c:v>220179</c:v>
                </c:pt>
                <c:pt idx="236">
                  <c:v>213552</c:v>
                </c:pt>
                <c:pt idx="237">
                  <c:v>218863</c:v>
                </c:pt>
                <c:pt idx="238">
                  <c:v>242741</c:v>
                </c:pt>
                <c:pt idx="239">
                  <c:v>239943</c:v>
                </c:pt>
                <c:pt idx="240">
                  <c:v>256896</c:v>
                </c:pt>
                <c:pt idx="241">
                  <c:v>261100</c:v>
                </c:pt>
                <c:pt idx="242">
                  <c:v>262465</c:v>
                </c:pt>
                <c:pt idx="243">
                  <c:v>279613</c:v>
                </c:pt>
                <c:pt idx="244">
                  <c:v>278718</c:v>
                </c:pt>
                <c:pt idx="245">
                  <c:v>265494</c:v>
                </c:pt>
                <c:pt idx="246">
                  <c:v>259197</c:v>
                </c:pt>
                <c:pt idx="247">
                  <c:v>266431</c:v>
                </c:pt>
                <c:pt idx="248">
                  <c:v>269930</c:v>
                </c:pt>
                <c:pt idx="249">
                  <c:v>257021</c:v>
                </c:pt>
                <c:pt idx="250">
                  <c:v>251399</c:v>
                </c:pt>
                <c:pt idx="251">
                  <c:v>261244</c:v>
                </c:pt>
                <c:pt idx="252">
                  <c:v>260258</c:v>
                </c:pt>
                <c:pt idx="253">
                  <c:v>258499</c:v>
                </c:pt>
                <c:pt idx="254">
                  <c:v>260237</c:v>
                </c:pt>
                <c:pt idx="255">
                  <c:v>260976</c:v>
                </c:pt>
                <c:pt idx="256">
                  <c:v>260628</c:v>
                </c:pt>
                <c:pt idx="257">
                  <c:v>255079</c:v>
                </c:pt>
                <c:pt idx="258">
                  <c:v>260195</c:v>
                </c:pt>
                <c:pt idx="259">
                  <c:v>257733</c:v>
                </c:pt>
                <c:pt idx="260">
                  <c:v>250293</c:v>
                </c:pt>
                <c:pt idx="261">
                  <c:v>222045</c:v>
                </c:pt>
                <c:pt idx="262">
                  <c:v>251391</c:v>
                </c:pt>
                <c:pt idx="263">
                  <c:v>245957</c:v>
                </c:pt>
                <c:pt idx="264">
                  <c:v>240072</c:v>
                </c:pt>
                <c:pt idx="265">
                  <c:v>242747</c:v>
                </c:pt>
                <c:pt idx="266">
                  <c:v>242597</c:v>
                </c:pt>
                <c:pt idx="267">
                  <c:v>248680</c:v>
                </c:pt>
                <c:pt idx="268">
                  <c:v>249796</c:v>
                </c:pt>
                <c:pt idx="269">
                  <c:v>244959</c:v>
                </c:pt>
                <c:pt idx="270">
                  <c:v>238121</c:v>
                </c:pt>
                <c:pt idx="271">
                  <c:v>234631</c:v>
                </c:pt>
                <c:pt idx="272">
                  <c:v>242997</c:v>
                </c:pt>
                <c:pt idx="273">
                  <c:v>244712</c:v>
                </c:pt>
                <c:pt idx="274">
                  <c:v>246886</c:v>
                </c:pt>
                <c:pt idx="275">
                  <c:v>246798</c:v>
                </c:pt>
                <c:pt idx="276">
                  <c:v>244582</c:v>
                </c:pt>
                <c:pt idx="277">
                  <c:v>234095</c:v>
                </c:pt>
                <c:pt idx="278">
                  <c:v>226908</c:v>
                </c:pt>
                <c:pt idx="279">
                  <c:v>241908</c:v>
                </c:pt>
                <c:pt idx="280">
                  <c:v>262829</c:v>
                </c:pt>
                <c:pt idx="281">
                  <c:v>276838</c:v>
                </c:pt>
                <c:pt idx="282">
                  <c:v>273925</c:v>
                </c:pt>
                <c:pt idx="283">
                  <c:v>254792</c:v>
                </c:pt>
                <c:pt idx="284">
                  <c:v>238037</c:v>
                </c:pt>
                <c:pt idx="285">
                  <c:v>231621</c:v>
                </c:pt>
                <c:pt idx="286">
                  <c:v>243099</c:v>
                </c:pt>
                <c:pt idx="287">
                  <c:v>252585</c:v>
                </c:pt>
                <c:pt idx="288">
                  <c:v>258116</c:v>
                </c:pt>
                <c:pt idx="289">
                  <c:v>256022</c:v>
                </c:pt>
                <c:pt idx="290">
                  <c:v>245782</c:v>
                </c:pt>
                <c:pt idx="291">
                  <c:v>233457</c:v>
                </c:pt>
                <c:pt idx="292">
                  <c:v>228490</c:v>
                </c:pt>
                <c:pt idx="293">
                  <c:v>236503</c:v>
                </c:pt>
                <c:pt idx="294">
                  <c:v>235991</c:v>
                </c:pt>
                <c:pt idx="295">
                  <c:v>233474</c:v>
                </c:pt>
                <c:pt idx="296">
                  <c:v>236000</c:v>
                </c:pt>
                <c:pt idx="297">
                  <c:v>233085</c:v>
                </c:pt>
                <c:pt idx="298">
                  <c:v>221228</c:v>
                </c:pt>
                <c:pt idx="299">
                  <c:v>222142</c:v>
                </c:pt>
                <c:pt idx="300">
                  <c:v>236403</c:v>
                </c:pt>
                <c:pt idx="301">
                  <c:v>241342</c:v>
                </c:pt>
                <c:pt idx="302">
                  <c:v>341995</c:v>
                </c:pt>
                <c:pt idx="303">
                  <c:v>243136</c:v>
                </c:pt>
                <c:pt idx="304">
                  <c:v>233942</c:v>
                </c:pt>
                <c:pt idx="305">
                  <c:v>222392</c:v>
                </c:pt>
                <c:pt idx="306">
                  <c:v>218272</c:v>
                </c:pt>
                <c:pt idx="307">
                  <c:v>230309</c:v>
                </c:pt>
                <c:pt idx="308">
                  <c:v>331646</c:v>
                </c:pt>
                <c:pt idx="309">
                  <c:v>236086</c:v>
                </c:pt>
                <c:pt idx="310">
                  <c:v>198411</c:v>
                </c:pt>
                <c:pt idx="311">
                  <c:v>199401</c:v>
                </c:pt>
                <c:pt idx="312">
                  <c:v>224006</c:v>
                </c:pt>
                <c:pt idx="313">
                  <c:v>222496</c:v>
                </c:pt>
                <c:pt idx="314">
                  <c:v>231067</c:v>
                </c:pt>
                <c:pt idx="315">
                  <c:v>234088</c:v>
                </c:pt>
                <c:pt idx="316">
                  <c:v>233860</c:v>
                </c:pt>
                <c:pt idx="317">
                  <c:v>235107</c:v>
                </c:pt>
                <c:pt idx="318">
                  <c:v>232979</c:v>
                </c:pt>
                <c:pt idx="319">
                  <c:v>224477</c:v>
                </c:pt>
                <c:pt idx="320">
                  <c:v>221513</c:v>
                </c:pt>
                <c:pt idx="321">
                  <c:v>232321</c:v>
                </c:pt>
                <c:pt idx="322">
                  <c:v>233077</c:v>
                </c:pt>
                <c:pt idx="323">
                  <c:v>231820</c:v>
                </c:pt>
                <c:pt idx="324">
                  <c:v>236579</c:v>
                </c:pt>
                <c:pt idx="325">
                  <c:v>233203</c:v>
                </c:pt>
                <c:pt idx="326">
                  <c:v>214579</c:v>
                </c:pt>
                <c:pt idx="327">
                  <c:v>212531</c:v>
                </c:pt>
                <c:pt idx="328">
                  <c:v>223087</c:v>
                </c:pt>
                <c:pt idx="329">
                  <c:v>223614</c:v>
                </c:pt>
                <c:pt idx="330">
                  <c:v>224660</c:v>
                </c:pt>
                <c:pt idx="331">
                  <c:v>220696</c:v>
                </c:pt>
                <c:pt idx="332">
                  <c:v>219375</c:v>
                </c:pt>
                <c:pt idx="333">
                  <c:v>215401</c:v>
                </c:pt>
                <c:pt idx="334">
                  <c:v>210412</c:v>
                </c:pt>
                <c:pt idx="335">
                  <c:v>220646</c:v>
                </c:pt>
                <c:pt idx="336">
                  <c:v>226402</c:v>
                </c:pt>
                <c:pt idx="337">
                  <c:v>232462</c:v>
                </c:pt>
                <c:pt idx="338">
                  <c:v>228546</c:v>
                </c:pt>
                <c:pt idx="339">
                  <c:v>226972</c:v>
                </c:pt>
                <c:pt idx="340">
                  <c:v>219923</c:v>
                </c:pt>
                <c:pt idx="341">
                  <c:v>215398</c:v>
                </c:pt>
                <c:pt idx="342">
                  <c:v>227873</c:v>
                </c:pt>
                <c:pt idx="343">
                  <c:v>230819</c:v>
                </c:pt>
                <c:pt idx="344">
                  <c:v>227788</c:v>
                </c:pt>
                <c:pt idx="345">
                  <c:v>224476</c:v>
                </c:pt>
                <c:pt idx="346">
                  <c:v>219817</c:v>
                </c:pt>
                <c:pt idx="347">
                  <c:v>212612</c:v>
                </c:pt>
                <c:pt idx="348">
                  <c:v>212862</c:v>
                </c:pt>
                <c:pt idx="349">
                  <c:v>227644</c:v>
                </c:pt>
                <c:pt idx="350">
                  <c:v>229609</c:v>
                </c:pt>
                <c:pt idx="351">
                  <c:v>228750</c:v>
                </c:pt>
                <c:pt idx="352">
                  <c:v>230719</c:v>
                </c:pt>
                <c:pt idx="353">
                  <c:v>230294</c:v>
                </c:pt>
                <c:pt idx="354">
                  <c:v>217130</c:v>
                </c:pt>
                <c:pt idx="355">
                  <c:v>220543</c:v>
                </c:pt>
                <c:pt idx="356">
                  <c:v>235276</c:v>
                </c:pt>
                <c:pt idx="357">
                  <c:v>235579</c:v>
                </c:pt>
                <c:pt idx="358">
                  <c:v>246596</c:v>
                </c:pt>
                <c:pt idx="359">
                  <c:v>261975</c:v>
                </c:pt>
                <c:pt idx="360">
                  <c:v>268074</c:v>
                </c:pt>
                <c:pt idx="361">
                  <c:v>266507</c:v>
                </c:pt>
                <c:pt idx="362">
                  <c:v>277715</c:v>
                </c:pt>
                <c:pt idx="363">
                  <c:v>295569</c:v>
                </c:pt>
                <c:pt idx="364">
                  <c:v>292326</c:v>
                </c:pt>
                <c:pt idx="365">
                  <c:v>30359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239283</c:v>
                </c:pt>
                <c:pt idx="1">
                  <c:v>244430</c:v>
                </c:pt>
                <c:pt idx="2">
                  <c:v>245845</c:v>
                </c:pt>
                <c:pt idx="3">
                  <c:v>254994</c:v>
                </c:pt>
                <c:pt idx="4">
                  <c:v>258032</c:v>
                </c:pt>
                <c:pt idx="5">
                  <c:v>260334</c:v>
                </c:pt>
                <c:pt idx="6">
                  <c:v>254177</c:v>
                </c:pt>
                <c:pt idx="7">
                  <c:v>238252</c:v>
                </c:pt>
                <c:pt idx="8">
                  <c:v>243021</c:v>
                </c:pt>
                <c:pt idx="9">
                  <c:v>253782</c:v>
                </c:pt>
                <c:pt idx="10">
                  <c:v>247565</c:v>
                </c:pt>
                <c:pt idx="11">
                  <c:v>240488</c:v>
                </c:pt>
                <c:pt idx="12">
                  <c:v>235061</c:v>
                </c:pt>
                <c:pt idx="13">
                  <c:v>261735</c:v>
                </c:pt>
                <c:pt idx="14">
                  <c:v>292015</c:v>
                </c:pt>
                <c:pt idx="15">
                  <c:v>302975</c:v>
                </c:pt>
                <c:pt idx="16">
                  <c:v>277576</c:v>
                </c:pt>
                <c:pt idx="17">
                  <c:v>250599</c:v>
                </c:pt>
                <c:pt idx="18">
                  <c:v>244023</c:v>
                </c:pt>
                <c:pt idx="19">
                  <c:v>235136</c:v>
                </c:pt>
                <c:pt idx="20">
                  <c:v>226331</c:v>
                </c:pt>
                <c:pt idx="21">
                  <c:v>230680</c:v>
                </c:pt>
                <c:pt idx="22">
                  <c:v>236071</c:v>
                </c:pt>
                <c:pt idx="23">
                  <c:v>237476</c:v>
                </c:pt>
                <c:pt idx="24">
                  <c:v>250827</c:v>
                </c:pt>
                <c:pt idx="25">
                  <c:v>253713</c:v>
                </c:pt>
                <c:pt idx="26">
                  <c:v>239304</c:v>
                </c:pt>
                <c:pt idx="27">
                  <c:v>231913</c:v>
                </c:pt>
                <c:pt idx="28">
                  <c:v>246176</c:v>
                </c:pt>
                <c:pt idx="29">
                  <c:v>256712</c:v>
                </c:pt>
                <c:pt idx="30">
                  <c:v>287697</c:v>
                </c:pt>
                <c:pt idx="31">
                  <c:v>294810</c:v>
                </c:pt>
                <c:pt idx="32">
                  <c:v>293997</c:v>
                </c:pt>
                <c:pt idx="33">
                  <c:v>293195</c:v>
                </c:pt>
                <c:pt idx="34">
                  <c:v>304209</c:v>
                </c:pt>
                <c:pt idx="35">
                  <c:v>299297</c:v>
                </c:pt>
                <c:pt idx="36">
                  <c:v>311857</c:v>
                </c:pt>
                <c:pt idx="37">
                  <c:v>324581</c:v>
                </c:pt>
                <c:pt idx="38">
                  <c:v>325760</c:v>
                </c:pt>
                <c:pt idx="39">
                  <c:v>308371</c:v>
                </c:pt>
                <c:pt idx="40">
                  <c:v>320165</c:v>
                </c:pt>
                <c:pt idx="41">
                  <c:v>347916</c:v>
                </c:pt>
                <c:pt idx="42">
                  <c:v>358882</c:v>
                </c:pt>
                <c:pt idx="43">
                  <c:v>361105</c:v>
                </c:pt>
                <c:pt idx="44">
                  <c:v>359831</c:v>
                </c:pt>
                <c:pt idx="45">
                  <c:v>348006</c:v>
                </c:pt>
                <c:pt idx="46">
                  <c:v>331896</c:v>
                </c:pt>
                <c:pt idx="47">
                  <c:v>339023</c:v>
                </c:pt>
                <c:pt idx="48">
                  <c:v>355408</c:v>
                </c:pt>
                <c:pt idx="49">
                  <c:v>349969</c:v>
                </c:pt>
                <c:pt idx="50">
                  <c:v>345227</c:v>
                </c:pt>
                <c:pt idx="51">
                  <c:v>345904</c:v>
                </c:pt>
                <c:pt idx="52">
                  <c:v>340810</c:v>
                </c:pt>
                <c:pt idx="53">
                  <c:v>315493</c:v>
                </c:pt>
                <c:pt idx="54">
                  <c:v>309352</c:v>
                </c:pt>
                <c:pt idx="55">
                  <c:v>331003</c:v>
                </c:pt>
                <c:pt idx="56">
                  <c:v>344117</c:v>
                </c:pt>
                <c:pt idx="57">
                  <c:v>355916</c:v>
                </c:pt>
                <c:pt idx="58">
                  <c:v>358247</c:v>
                </c:pt>
                <c:pt idx="59">
                  <c:v>375985</c:v>
                </c:pt>
                <c:pt idx="60">
                  <c:v>383538</c:v>
                </c:pt>
                <c:pt idx="61">
                  <c:v>390664</c:v>
                </c:pt>
                <c:pt idx="62">
                  <c:v>398005</c:v>
                </c:pt>
                <c:pt idx="63">
                  <c:v>388073</c:v>
                </c:pt>
                <c:pt idx="64">
                  <c:v>374316</c:v>
                </c:pt>
                <c:pt idx="65">
                  <c:v>348554</c:v>
                </c:pt>
                <c:pt idx="66">
                  <c:v>359674</c:v>
                </c:pt>
                <c:pt idx="67">
                  <c:v>349488</c:v>
                </c:pt>
                <c:pt idx="68">
                  <c:v>346437</c:v>
                </c:pt>
                <c:pt idx="69">
                  <c:v>345224</c:v>
                </c:pt>
                <c:pt idx="70">
                  <c:v>355559</c:v>
                </c:pt>
                <c:pt idx="71">
                  <c:v>388678</c:v>
                </c:pt>
                <c:pt idx="72">
                  <c:v>406225</c:v>
                </c:pt>
                <c:pt idx="73">
                  <c:v>414656</c:v>
                </c:pt>
                <c:pt idx="74">
                  <c:v>407909</c:v>
                </c:pt>
                <c:pt idx="75">
                  <c:v>404631</c:v>
                </c:pt>
                <c:pt idx="76">
                  <c:v>428880</c:v>
                </c:pt>
                <c:pt idx="77">
                  <c:v>427824</c:v>
                </c:pt>
                <c:pt idx="78">
                  <c:v>409533</c:v>
                </c:pt>
                <c:pt idx="79">
                  <c:v>400220</c:v>
                </c:pt>
                <c:pt idx="80">
                  <c:v>398864</c:v>
                </c:pt>
                <c:pt idx="81">
                  <c:v>383219</c:v>
                </c:pt>
                <c:pt idx="82">
                  <c:v>398758</c:v>
                </c:pt>
                <c:pt idx="83">
                  <c:v>396788</c:v>
                </c:pt>
                <c:pt idx="84">
                  <c:v>383160</c:v>
                </c:pt>
                <c:pt idx="85">
                  <c:v>387110</c:v>
                </c:pt>
                <c:pt idx="86">
                  <c:v>405886</c:v>
                </c:pt>
                <c:pt idx="87">
                  <c:v>420809</c:v>
                </c:pt>
                <c:pt idx="88">
                  <c:v>420574</c:v>
                </c:pt>
                <c:pt idx="89">
                  <c:v>409891</c:v>
                </c:pt>
                <c:pt idx="90">
                  <c:v>418924</c:v>
                </c:pt>
                <c:pt idx="91">
                  <c:v>401946</c:v>
                </c:pt>
                <c:pt idx="92">
                  <c:v>359931</c:v>
                </c:pt>
                <c:pt idx="93">
                  <c:v>396918</c:v>
                </c:pt>
                <c:pt idx="94">
                  <c:v>417243</c:v>
                </c:pt>
                <c:pt idx="95">
                  <c:v>409809</c:v>
                </c:pt>
                <c:pt idx="96">
                  <c:v>404941</c:v>
                </c:pt>
                <c:pt idx="97">
                  <c:v>431503</c:v>
                </c:pt>
                <c:pt idx="98">
                  <c:v>390616</c:v>
                </c:pt>
                <c:pt idx="99">
                  <c:v>401726</c:v>
                </c:pt>
                <c:pt idx="100">
                  <c:v>405601</c:v>
                </c:pt>
                <c:pt idx="101">
                  <c:v>387778</c:v>
                </c:pt>
                <c:pt idx="102">
                  <c:v>359745</c:v>
                </c:pt>
                <c:pt idx="103">
                  <c:v>365117</c:v>
                </c:pt>
                <c:pt idx="104">
                  <c:v>383174</c:v>
                </c:pt>
                <c:pt idx="105">
                  <c:v>388902</c:v>
                </c:pt>
                <c:pt idx="106">
                  <c:v>400634</c:v>
                </c:pt>
                <c:pt idx="107">
                  <c:v>406993</c:v>
                </c:pt>
                <c:pt idx="108">
                  <c:v>405319</c:v>
                </c:pt>
                <c:pt idx="109">
                  <c:v>397443</c:v>
                </c:pt>
                <c:pt idx="110">
                  <c:v>371552</c:v>
                </c:pt>
                <c:pt idx="111">
                  <c:v>390672</c:v>
                </c:pt>
                <c:pt idx="112">
                  <c:v>406059</c:v>
                </c:pt>
                <c:pt idx="113">
                  <c:v>413641</c:v>
                </c:pt>
                <c:pt idx="114">
                  <c:v>409928</c:v>
                </c:pt>
                <c:pt idx="115">
                  <c:v>398681</c:v>
                </c:pt>
                <c:pt idx="116">
                  <c:v>386325</c:v>
                </c:pt>
                <c:pt idx="117">
                  <c:v>390040</c:v>
                </c:pt>
                <c:pt idx="118">
                  <c:v>422203</c:v>
                </c:pt>
                <c:pt idx="119">
                  <c:v>433450</c:v>
                </c:pt>
                <c:pt idx="120">
                  <c:v>422813</c:v>
                </c:pt>
                <c:pt idx="121">
                  <c:v>393067</c:v>
                </c:pt>
                <c:pt idx="122">
                  <c:v>404631</c:v>
                </c:pt>
                <c:pt idx="123">
                  <c:v>390399</c:v>
                </c:pt>
                <c:pt idx="124">
                  <c:v>380571</c:v>
                </c:pt>
                <c:pt idx="125">
                  <c:v>382153</c:v>
                </c:pt>
                <c:pt idx="126">
                  <c:v>411711</c:v>
                </c:pt>
                <c:pt idx="127">
                  <c:v>417247</c:v>
                </c:pt>
                <c:pt idx="128">
                  <c:v>418619</c:v>
                </c:pt>
                <c:pt idx="129">
                  <c:v>418771</c:v>
                </c:pt>
                <c:pt idx="130">
                  <c:v>409101</c:v>
                </c:pt>
                <c:pt idx="131">
                  <c:v>384431</c:v>
                </c:pt>
                <c:pt idx="132">
                  <c:v>382317</c:v>
                </c:pt>
                <c:pt idx="133">
                  <c:v>376212</c:v>
                </c:pt>
                <c:pt idx="134">
                  <c:v>357932</c:v>
                </c:pt>
                <c:pt idx="135">
                  <c:v>354032</c:v>
                </c:pt>
                <c:pt idx="136">
                  <c:v>354901</c:v>
                </c:pt>
                <c:pt idx="137">
                  <c:v>348290</c:v>
                </c:pt>
                <c:pt idx="138">
                  <c:v>328388</c:v>
                </c:pt>
                <c:pt idx="139">
                  <c:v>339233</c:v>
                </c:pt>
                <c:pt idx="140">
                  <c:v>334834</c:v>
                </c:pt>
                <c:pt idx="141">
                  <c:v>346009</c:v>
                </c:pt>
                <c:pt idx="142">
                  <c:v>337970</c:v>
                </c:pt>
                <c:pt idx="143">
                  <c:v>314116</c:v>
                </c:pt>
                <c:pt idx="144">
                  <c:v>289875</c:v>
                </c:pt>
                <c:pt idx="145">
                  <c:v>296262</c:v>
                </c:pt>
                <c:pt idx="146">
                  <c:v>311121</c:v>
                </c:pt>
                <c:pt idx="147">
                  <c:v>278071</c:v>
                </c:pt>
                <c:pt idx="148">
                  <c:v>288592</c:v>
                </c:pt>
                <c:pt idx="149">
                  <c:v>291902</c:v>
                </c:pt>
                <c:pt idx="150">
                  <c:v>290096</c:v>
                </c:pt>
                <c:pt idx="151">
                  <c:v>295729</c:v>
                </c:pt>
                <c:pt idx="152">
                  <c:v>291573</c:v>
                </c:pt>
                <c:pt idx="153">
                  <c:v>289620</c:v>
                </c:pt>
                <c:pt idx="154">
                  <c:v>275358</c:v>
                </c:pt>
                <c:pt idx="155">
                  <c:v>276908</c:v>
                </c:pt>
                <c:pt idx="156">
                  <c:v>289491</c:v>
                </c:pt>
                <c:pt idx="157">
                  <c:v>300016</c:v>
                </c:pt>
                <c:pt idx="158">
                  <c:v>285333</c:v>
                </c:pt>
                <c:pt idx="159">
                  <c:v>274046</c:v>
                </c:pt>
                <c:pt idx="160">
                  <c:v>285975</c:v>
                </c:pt>
                <c:pt idx="161">
                  <c:v>288407</c:v>
                </c:pt>
                <c:pt idx="162">
                  <c:v>278484</c:v>
                </c:pt>
                <c:pt idx="163">
                  <c:v>259824</c:v>
                </c:pt>
                <c:pt idx="164">
                  <c:v>248466</c:v>
                </c:pt>
                <c:pt idx="165">
                  <c:v>249415</c:v>
                </c:pt>
                <c:pt idx="166">
                  <c:v>242721</c:v>
                </c:pt>
                <c:pt idx="167">
                  <c:v>262034</c:v>
                </c:pt>
                <c:pt idx="168">
                  <c:v>273693</c:v>
                </c:pt>
                <c:pt idx="169">
                  <c:v>270017</c:v>
                </c:pt>
                <c:pt idx="170">
                  <c:v>284344</c:v>
                </c:pt>
                <c:pt idx="171">
                  <c:v>255496</c:v>
                </c:pt>
                <c:pt idx="172">
                  <c:v>234916</c:v>
                </c:pt>
                <c:pt idx="173">
                  <c:v>228990</c:v>
                </c:pt>
                <c:pt idx="174">
                  <c:v>240647</c:v>
                </c:pt>
                <c:pt idx="175">
                  <c:v>246615</c:v>
                </c:pt>
                <c:pt idx="176">
                  <c:v>250632</c:v>
                </c:pt>
                <c:pt idx="177">
                  <c:v>244047</c:v>
                </c:pt>
                <c:pt idx="178">
                  <c:v>236053</c:v>
                </c:pt>
                <c:pt idx="179">
                  <c:v>229923</c:v>
                </c:pt>
                <c:pt idx="180">
                  <c:v>233632</c:v>
                </c:pt>
                <c:pt idx="181">
                  <c:v>238938</c:v>
                </c:pt>
                <c:pt idx="182">
                  <c:v>235464</c:v>
                </c:pt>
                <c:pt idx="183">
                  <c:v>232007</c:v>
                </c:pt>
                <c:pt idx="184">
                  <c:v>228861</c:v>
                </c:pt>
                <c:pt idx="185">
                  <c:v>226890</c:v>
                </c:pt>
                <c:pt idx="186">
                  <c:v>227758</c:v>
                </c:pt>
                <c:pt idx="187">
                  <c:v>194650</c:v>
                </c:pt>
                <c:pt idx="188">
                  <c:v>239778</c:v>
                </c:pt>
                <c:pt idx="189">
                  <c:v>242586</c:v>
                </c:pt>
                <c:pt idx="190">
                  <c:v>242685</c:v>
                </c:pt>
                <c:pt idx="191">
                  <c:v>236280</c:v>
                </c:pt>
                <c:pt idx="192">
                  <c:v>236585</c:v>
                </c:pt>
                <c:pt idx="193">
                  <c:v>235319</c:v>
                </c:pt>
                <c:pt idx="194">
                  <c:v>235381</c:v>
                </c:pt>
                <c:pt idx="195">
                  <c:v>247603</c:v>
                </c:pt>
                <c:pt idx="196">
                  <c:v>244646</c:v>
                </c:pt>
                <c:pt idx="197">
                  <c:v>236531</c:v>
                </c:pt>
                <c:pt idx="198">
                  <c:v>234893</c:v>
                </c:pt>
                <c:pt idx="199">
                  <c:v>237878</c:v>
                </c:pt>
                <c:pt idx="200">
                  <c:v>232278</c:v>
                </c:pt>
                <c:pt idx="201">
                  <c:v>226227</c:v>
                </c:pt>
                <c:pt idx="202">
                  <c:v>235268</c:v>
                </c:pt>
                <c:pt idx="203">
                  <c:v>235994</c:v>
                </c:pt>
                <c:pt idx="204">
                  <c:v>232118</c:v>
                </c:pt>
                <c:pt idx="205">
                  <c:v>234457</c:v>
                </c:pt>
                <c:pt idx="206">
                  <c:v>225897</c:v>
                </c:pt>
                <c:pt idx="207">
                  <c:v>222910</c:v>
                </c:pt>
                <c:pt idx="208">
                  <c:v>222604</c:v>
                </c:pt>
                <c:pt idx="209">
                  <c:v>233020</c:v>
                </c:pt>
                <c:pt idx="210">
                  <c:v>236956</c:v>
                </c:pt>
                <c:pt idx="211">
                  <c:v>250896</c:v>
                </c:pt>
                <c:pt idx="212">
                  <c:v>228815</c:v>
                </c:pt>
                <c:pt idx="213">
                  <c:v>232384</c:v>
                </c:pt>
                <c:pt idx="214">
                  <c:v>234179</c:v>
                </c:pt>
                <c:pt idx="215">
                  <c:v>232583</c:v>
                </c:pt>
                <c:pt idx="216">
                  <c:v>242704</c:v>
                </c:pt>
                <c:pt idx="217">
                  <c:v>243018</c:v>
                </c:pt>
                <c:pt idx="218">
                  <c:v>236709</c:v>
                </c:pt>
                <c:pt idx="219">
                  <c:v>239989</c:v>
                </c:pt>
                <c:pt idx="220">
                  <c:v>239487</c:v>
                </c:pt>
                <c:pt idx="221">
                  <c:v>230371</c:v>
                </c:pt>
                <c:pt idx="222">
                  <c:v>233823</c:v>
                </c:pt>
                <c:pt idx="223">
                  <c:v>241637</c:v>
                </c:pt>
                <c:pt idx="224">
                  <c:v>249833</c:v>
                </c:pt>
                <c:pt idx="225">
                  <c:v>255629</c:v>
                </c:pt>
                <c:pt idx="226">
                  <c:v>262100</c:v>
                </c:pt>
                <c:pt idx="227">
                  <c:v>249056</c:v>
                </c:pt>
                <c:pt idx="228">
                  <c:v>243010</c:v>
                </c:pt>
                <c:pt idx="229">
                  <c:v>242808</c:v>
                </c:pt>
                <c:pt idx="230">
                  <c:v>271020</c:v>
                </c:pt>
                <c:pt idx="231">
                  <c:v>278551</c:v>
                </c:pt>
                <c:pt idx="232">
                  <c:v>277837</c:v>
                </c:pt>
                <c:pt idx="233">
                  <c:v>278175</c:v>
                </c:pt>
                <c:pt idx="234">
                  <c:v>274624</c:v>
                </c:pt>
                <c:pt idx="235">
                  <c:v>219901</c:v>
                </c:pt>
                <c:pt idx="236">
                  <c:v>213718</c:v>
                </c:pt>
                <c:pt idx="237">
                  <c:v>260504</c:v>
                </c:pt>
                <c:pt idx="238">
                  <c:v>249210</c:v>
                </c:pt>
                <c:pt idx="239">
                  <c:v>232871</c:v>
                </c:pt>
                <c:pt idx="240">
                  <c:v>250106</c:v>
                </c:pt>
                <c:pt idx="241">
                  <c:v>259034</c:v>
                </c:pt>
                <c:pt idx="242">
                  <c:v>258427</c:v>
                </c:pt>
                <c:pt idx="243">
                  <c:v>268354</c:v>
                </c:pt>
                <c:pt idx="244">
                  <c:v>275608</c:v>
                </c:pt>
                <c:pt idx="245">
                  <c:v>256957</c:v>
                </c:pt>
                <c:pt idx="246">
                  <c:v>247547</c:v>
                </c:pt>
                <c:pt idx="247">
                  <c:v>256709</c:v>
                </c:pt>
                <c:pt idx="248">
                  <c:v>259687</c:v>
                </c:pt>
                <c:pt idx="249">
                  <c:v>249207</c:v>
                </c:pt>
                <c:pt idx="250">
                  <c:v>241205</c:v>
                </c:pt>
                <c:pt idx="251">
                  <c:v>250089</c:v>
                </c:pt>
                <c:pt idx="252">
                  <c:v>252879</c:v>
                </c:pt>
                <c:pt idx="253">
                  <c:v>254126</c:v>
                </c:pt>
                <c:pt idx="254">
                  <c:v>260714</c:v>
                </c:pt>
                <c:pt idx="255">
                  <c:v>257152</c:v>
                </c:pt>
                <c:pt idx="256">
                  <c:v>258619</c:v>
                </c:pt>
                <c:pt idx="257">
                  <c:v>250414</c:v>
                </c:pt>
                <c:pt idx="258">
                  <c:v>251078</c:v>
                </c:pt>
                <c:pt idx="259">
                  <c:v>251347</c:v>
                </c:pt>
                <c:pt idx="260">
                  <c:v>247496</c:v>
                </c:pt>
                <c:pt idx="261">
                  <c:v>254046</c:v>
                </c:pt>
                <c:pt idx="262">
                  <c:v>242888</c:v>
                </c:pt>
                <c:pt idx="263">
                  <c:v>236200</c:v>
                </c:pt>
                <c:pt idx="264">
                  <c:v>230092</c:v>
                </c:pt>
                <c:pt idx="265">
                  <c:v>237594</c:v>
                </c:pt>
                <c:pt idx="266">
                  <c:v>248366</c:v>
                </c:pt>
                <c:pt idx="267">
                  <c:v>237037</c:v>
                </c:pt>
                <c:pt idx="268">
                  <c:v>243976</c:v>
                </c:pt>
                <c:pt idx="269">
                  <c:v>239892</c:v>
                </c:pt>
                <c:pt idx="270">
                  <c:v>231310</c:v>
                </c:pt>
                <c:pt idx="271">
                  <c:v>230822</c:v>
                </c:pt>
                <c:pt idx="272">
                  <c:v>240895</c:v>
                </c:pt>
                <c:pt idx="273">
                  <c:v>248245</c:v>
                </c:pt>
                <c:pt idx="274">
                  <c:v>258957</c:v>
                </c:pt>
                <c:pt idx="275">
                  <c:v>249702</c:v>
                </c:pt>
                <c:pt idx="276">
                  <c:v>248847</c:v>
                </c:pt>
                <c:pt idx="277">
                  <c:v>231815</c:v>
                </c:pt>
                <c:pt idx="278">
                  <c:v>224930</c:v>
                </c:pt>
                <c:pt idx="279">
                  <c:v>242242</c:v>
                </c:pt>
                <c:pt idx="280">
                  <c:v>270684</c:v>
                </c:pt>
                <c:pt idx="281">
                  <c:v>283455</c:v>
                </c:pt>
                <c:pt idx="282">
                  <c:v>271685</c:v>
                </c:pt>
                <c:pt idx="283">
                  <c:v>254307</c:v>
                </c:pt>
                <c:pt idx="284">
                  <c:v>239927</c:v>
                </c:pt>
                <c:pt idx="285">
                  <c:v>235686</c:v>
                </c:pt>
                <c:pt idx="286">
                  <c:v>241090</c:v>
                </c:pt>
                <c:pt idx="287">
                  <c:v>258692</c:v>
                </c:pt>
                <c:pt idx="288">
                  <c:v>259093</c:v>
                </c:pt>
                <c:pt idx="289">
                  <c:v>251602</c:v>
                </c:pt>
                <c:pt idx="290">
                  <c:v>243739</c:v>
                </c:pt>
                <c:pt idx="291">
                  <c:v>233458</c:v>
                </c:pt>
                <c:pt idx="292">
                  <c:v>227843</c:v>
                </c:pt>
                <c:pt idx="293">
                  <c:v>236401</c:v>
                </c:pt>
                <c:pt idx="294">
                  <c:v>231152</c:v>
                </c:pt>
                <c:pt idx="295">
                  <c:v>231233</c:v>
                </c:pt>
                <c:pt idx="296">
                  <c:v>231625</c:v>
                </c:pt>
                <c:pt idx="297">
                  <c:v>231420</c:v>
                </c:pt>
                <c:pt idx="298">
                  <c:v>231947</c:v>
                </c:pt>
                <c:pt idx="299">
                  <c:v>230314</c:v>
                </c:pt>
                <c:pt idx="300">
                  <c:v>238620</c:v>
                </c:pt>
                <c:pt idx="301">
                  <c:v>240414</c:v>
                </c:pt>
                <c:pt idx="302">
                  <c:v>246465</c:v>
                </c:pt>
                <c:pt idx="303">
                  <c:v>241700</c:v>
                </c:pt>
                <c:pt idx="304">
                  <c:v>235380</c:v>
                </c:pt>
                <c:pt idx="305">
                  <c:v>226421</c:v>
                </c:pt>
                <c:pt idx="306">
                  <c:v>226138</c:v>
                </c:pt>
                <c:pt idx="307">
                  <c:v>239468</c:v>
                </c:pt>
                <c:pt idx="308">
                  <c:v>238468</c:v>
                </c:pt>
                <c:pt idx="309">
                  <c:v>235830</c:v>
                </c:pt>
                <c:pt idx="310">
                  <c:v>198043</c:v>
                </c:pt>
                <c:pt idx="311">
                  <c:v>231446</c:v>
                </c:pt>
                <c:pt idx="312">
                  <c:v>221339</c:v>
                </c:pt>
                <c:pt idx="313">
                  <c:v>216954</c:v>
                </c:pt>
                <c:pt idx="314">
                  <c:v>225629</c:v>
                </c:pt>
                <c:pt idx="315">
                  <c:v>234072</c:v>
                </c:pt>
                <c:pt idx="316">
                  <c:v>232402</c:v>
                </c:pt>
                <c:pt idx="317">
                  <c:v>236061</c:v>
                </c:pt>
                <c:pt idx="318">
                  <c:v>231397</c:v>
                </c:pt>
                <c:pt idx="319">
                  <c:v>218247</c:v>
                </c:pt>
                <c:pt idx="320">
                  <c:v>216212</c:v>
                </c:pt>
                <c:pt idx="321">
                  <c:v>224709</c:v>
                </c:pt>
                <c:pt idx="322">
                  <c:v>228262</c:v>
                </c:pt>
                <c:pt idx="323">
                  <c:v>235334</c:v>
                </c:pt>
                <c:pt idx="324">
                  <c:v>226545</c:v>
                </c:pt>
                <c:pt idx="325">
                  <c:v>221821</c:v>
                </c:pt>
                <c:pt idx="326">
                  <c:v>207991</c:v>
                </c:pt>
                <c:pt idx="327">
                  <c:v>210395</c:v>
                </c:pt>
                <c:pt idx="328">
                  <c:v>217002</c:v>
                </c:pt>
                <c:pt idx="329">
                  <c:v>220203</c:v>
                </c:pt>
                <c:pt idx="330">
                  <c:v>219682</c:v>
                </c:pt>
                <c:pt idx="331">
                  <c:v>215811</c:v>
                </c:pt>
                <c:pt idx="332">
                  <c:v>225200</c:v>
                </c:pt>
                <c:pt idx="333">
                  <c:v>223107</c:v>
                </c:pt>
                <c:pt idx="334">
                  <c:v>214617</c:v>
                </c:pt>
                <c:pt idx="335">
                  <c:v>222365</c:v>
                </c:pt>
                <c:pt idx="336">
                  <c:v>229461</c:v>
                </c:pt>
                <c:pt idx="337">
                  <c:v>234577</c:v>
                </c:pt>
                <c:pt idx="338">
                  <c:v>233327</c:v>
                </c:pt>
                <c:pt idx="339">
                  <c:v>233406</c:v>
                </c:pt>
                <c:pt idx="340">
                  <c:v>226388</c:v>
                </c:pt>
                <c:pt idx="341">
                  <c:v>220612</c:v>
                </c:pt>
                <c:pt idx="342">
                  <c:v>228153</c:v>
                </c:pt>
                <c:pt idx="343">
                  <c:v>227385</c:v>
                </c:pt>
                <c:pt idx="344">
                  <c:v>226207</c:v>
                </c:pt>
                <c:pt idx="345">
                  <c:v>220425</c:v>
                </c:pt>
                <c:pt idx="346">
                  <c:v>221604</c:v>
                </c:pt>
                <c:pt idx="347">
                  <c:v>219489</c:v>
                </c:pt>
                <c:pt idx="348">
                  <c:v>217574</c:v>
                </c:pt>
                <c:pt idx="349">
                  <c:v>228794</c:v>
                </c:pt>
                <c:pt idx="350">
                  <c:v>228409</c:v>
                </c:pt>
                <c:pt idx="351">
                  <c:v>230153</c:v>
                </c:pt>
                <c:pt idx="352">
                  <c:v>233167</c:v>
                </c:pt>
                <c:pt idx="353">
                  <c:v>233753</c:v>
                </c:pt>
                <c:pt idx="354">
                  <c:v>223560</c:v>
                </c:pt>
                <c:pt idx="355">
                  <c:v>226505</c:v>
                </c:pt>
                <c:pt idx="356">
                  <c:v>240221</c:v>
                </c:pt>
                <c:pt idx="357">
                  <c:v>240411</c:v>
                </c:pt>
                <c:pt idx="358">
                  <c:v>245260</c:v>
                </c:pt>
                <c:pt idx="359">
                  <c:v>263426</c:v>
                </c:pt>
                <c:pt idx="360">
                  <c:v>277785</c:v>
                </c:pt>
                <c:pt idx="361">
                  <c:v>279478</c:v>
                </c:pt>
                <c:pt idx="362">
                  <c:v>293022</c:v>
                </c:pt>
                <c:pt idx="363">
                  <c:v>308434</c:v>
                </c:pt>
                <c:pt idx="364">
                  <c:v>30457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58002</c:v>
                </c:pt>
                <c:pt idx="1">
                  <c:v>358864</c:v>
                </c:pt>
                <c:pt idx="2">
                  <c:v>355239</c:v>
                </c:pt>
                <c:pt idx="3">
                  <c:v>380596</c:v>
                </c:pt>
                <c:pt idx="4">
                  <c:v>373892</c:v>
                </c:pt>
                <c:pt idx="5">
                  <c:v>359419</c:v>
                </c:pt>
                <c:pt idx="6">
                  <c:v>373917</c:v>
                </c:pt>
                <c:pt idx="7">
                  <c:v>359920</c:v>
                </c:pt>
                <c:pt idx="8">
                  <c:v>365524</c:v>
                </c:pt>
                <c:pt idx="9">
                  <c:v>377200</c:v>
                </c:pt>
                <c:pt idx="10">
                  <c:v>395563</c:v>
                </c:pt>
                <c:pt idx="11">
                  <c:v>387568</c:v>
                </c:pt>
                <c:pt idx="12">
                  <c:v>377023</c:v>
                </c:pt>
                <c:pt idx="13">
                  <c:v>406113</c:v>
                </c:pt>
                <c:pt idx="14">
                  <c:v>421939</c:v>
                </c:pt>
                <c:pt idx="15">
                  <c:v>432942</c:v>
                </c:pt>
                <c:pt idx="16">
                  <c:v>393014</c:v>
                </c:pt>
                <c:pt idx="17">
                  <c:v>367037</c:v>
                </c:pt>
                <c:pt idx="18">
                  <c:v>381556</c:v>
                </c:pt>
                <c:pt idx="19">
                  <c:v>371774</c:v>
                </c:pt>
                <c:pt idx="20">
                  <c:v>383171</c:v>
                </c:pt>
                <c:pt idx="21">
                  <c:v>410312</c:v>
                </c:pt>
                <c:pt idx="22">
                  <c:v>402131</c:v>
                </c:pt>
                <c:pt idx="23">
                  <c:v>399394</c:v>
                </c:pt>
                <c:pt idx="24">
                  <c:v>414629</c:v>
                </c:pt>
                <c:pt idx="25">
                  <c:v>408192</c:v>
                </c:pt>
                <c:pt idx="26">
                  <c:v>388934</c:v>
                </c:pt>
                <c:pt idx="27">
                  <c:v>387911</c:v>
                </c:pt>
                <c:pt idx="28">
                  <c:v>414826</c:v>
                </c:pt>
                <c:pt idx="29">
                  <c:v>425862</c:v>
                </c:pt>
                <c:pt idx="30">
                  <c:v>455851</c:v>
                </c:pt>
                <c:pt idx="31">
                  <c:v>457571</c:v>
                </c:pt>
                <c:pt idx="32">
                  <c:v>455259</c:v>
                </c:pt>
                <c:pt idx="33">
                  <c:v>440134</c:v>
                </c:pt>
                <c:pt idx="34">
                  <c:v>473471</c:v>
                </c:pt>
                <c:pt idx="35">
                  <c:v>476030</c:v>
                </c:pt>
                <c:pt idx="36">
                  <c:v>478822</c:v>
                </c:pt>
                <c:pt idx="37">
                  <c:v>475579</c:v>
                </c:pt>
                <c:pt idx="38">
                  <c:v>462920</c:v>
                </c:pt>
                <c:pt idx="39">
                  <c:v>457985</c:v>
                </c:pt>
                <c:pt idx="40">
                  <c:v>478828</c:v>
                </c:pt>
                <c:pt idx="41">
                  <c:v>513297</c:v>
                </c:pt>
                <c:pt idx="42">
                  <c:v>534859</c:v>
                </c:pt>
                <c:pt idx="43">
                  <c:v>525271</c:v>
                </c:pt>
                <c:pt idx="44">
                  <c:v>517706</c:v>
                </c:pt>
                <c:pt idx="45">
                  <c:v>496409</c:v>
                </c:pt>
                <c:pt idx="46">
                  <c:v>481316</c:v>
                </c:pt>
                <c:pt idx="47">
                  <c:v>491529</c:v>
                </c:pt>
                <c:pt idx="48">
                  <c:v>517994</c:v>
                </c:pt>
                <c:pt idx="49">
                  <c:v>509271</c:v>
                </c:pt>
                <c:pt idx="50">
                  <c:v>493710</c:v>
                </c:pt>
                <c:pt idx="51">
                  <c:v>496443</c:v>
                </c:pt>
                <c:pt idx="52">
                  <c:v>494299</c:v>
                </c:pt>
                <c:pt idx="53">
                  <c:v>485653</c:v>
                </c:pt>
                <c:pt idx="54">
                  <c:v>488319</c:v>
                </c:pt>
                <c:pt idx="55">
                  <c:v>504119</c:v>
                </c:pt>
                <c:pt idx="56">
                  <c:v>508553</c:v>
                </c:pt>
                <c:pt idx="57">
                  <c:v>501582</c:v>
                </c:pt>
                <c:pt idx="58">
                  <c:v>517218</c:v>
                </c:pt>
                <c:pt idx="59">
                  <c:v>528979</c:v>
                </c:pt>
                <c:pt idx="60">
                  <c:v>541783</c:v>
                </c:pt>
                <c:pt idx="61">
                  <c:v>541417</c:v>
                </c:pt>
                <c:pt idx="62">
                  <c:v>544177</c:v>
                </c:pt>
                <c:pt idx="63">
                  <c:v>520705</c:v>
                </c:pt>
                <c:pt idx="64">
                  <c:v>511798</c:v>
                </c:pt>
                <c:pt idx="65">
                  <c:v>494501</c:v>
                </c:pt>
                <c:pt idx="66">
                  <c:v>513714</c:v>
                </c:pt>
                <c:pt idx="67">
                  <c:v>498371</c:v>
                </c:pt>
                <c:pt idx="68">
                  <c:v>498495</c:v>
                </c:pt>
                <c:pt idx="69">
                  <c:v>508693</c:v>
                </c:pt>
                <c:pt idx="70">
                  <c:v>516870</c:v>
                </c:pt>
                <c:pt idx="71">
                  <c:v>545857</c:v>
                </c:pt>
                <c:pt idx="72">
                  <c:v>557455</c:v>
                </c:pt>
                <c:pt idx="73">
                  <c:v>560370</c:v>
                </c:pt>
                <c:pt idx="74">
                  <c:v>550459</c:v>
                </c:pt>
                <c:pt idx="75">
                  <c:v>534307</c:v>
                </c:pt>
                <c:pt idx="76">
                  <c:v>549778</c:v>
                </c:pt>
                <c:pt idx="77">
                  <c:v>543588</c:v>
                </c:pt>
                <c:pt idx="78">
                  <c:v>570517</c:v>
                </c:pt>
                <c:pt idx="79">
                  <c:v>562219</c:v>
                </c:pt>
                <c:pt idx="80">
                  <c:v>563391</c:v>
                </c:pt>
                <c:pt idx="81">
                  <c:v>548151</c:v>
                </c:pt>
                <c:pt idx="82">
                  <c:v>555385</c:v>
                </c:pt>
                <c:pt idx="83">
                  <c:v>552636</c:v>
                </c:pt>
                <c:pt idx="84">
                  <c:v>542280</c:v>
                </c:pt>
                <c:pt idx="85">
                  <c:v>553512</c:v>
                </c:pt>
                <c:pt idx="86">
                  <c:v>559613</c:v>
                </c:pt>
                <c:pt idx="87">
                  <c:v>573226</c:v>
                </c:pt>
                <c:pt idx="88">
                  <c:v>572965</c:v>
                </c:pt>
                <c:pt idx="89">
                  <c:v>568782</c:v>
                </c:pt>
                <c:pt idx="90">
                  <c:v>579512</c:v>
                </c:pt>
                <c:pt idx="91">
                  <c:v>561077</c:v>
                </c:pt>
                <c:pt idx="92">
                  <c:v>527915</c:v>
                </c:pt>
                <c:pt idx="93">
                  <c:v>548744</c:v>
                </c:pt>
                <c:pt idx="94">
                  <c:v>535300</c:v>
                </c:pt>
                <c:pt idx="95">
                  <c:v>534181</c:v>
                </c:pt>
                <c:pt idx="96">
                  <c:v>515458</c:v>
                </c:pt>
                <c:pt idx="97">
                  <c:v>541370</c:v>
                </c:pt>
                <c:pt idx="98">
                  <c:v>522002</c:v>
                </c:pt>
                <c:pt idx="99">
                  <c:v>538731</c:v>
                </c:pt>
                <c:pt idx="100">
                  <c:v>549422</c:v>
                </c:pt>
                <c:pt idx="101">
                  <c:v>536621</c:v>
                </c:pt>
                <c:pt idx="102">
                  <c:v>524265</c:v>
                </c:pt>
                <c:pt idx="103">
                  <c:v>523424</c:v>
                </c:pt>
                <c:pt idx="104">
                  <c:v>555065</c:v>
                </c:pt>
                <c:pt idx="105">
                  <c:v>545205</c:v>
                </c:pt>
                <c:pt idx="106">
                  <c:v>557964</c:v>
                </c:pt>
                <c:pt idx="107">
                  <c:v>560514</c:v>
                </c:pt>
                <c:pt idx="108">
                  <c:v>524983</c:v>
                </c:pt>
                <c:pt idx="109">
                  <c:v>491375</c:v>
                </c:pt>
                <c:pt idx="110">
                  <c:v>476659</c:v>
                </c:pt>
                <c:pt idx="111">
                  <c:v>492623</c:v>
                </c:pt>
                <c:pt idx="112">
                  <c:v>507475</c:v>
                </c:pt>
                <c:pt idx="113">
                  <c:v>551815</c:v>
                </c:pt>
                <c:pt idx="114">
                  <c:v>506008</c:v>
                </c:pt>
                <c:pt idx="115">
                  <c:v>517775</c:v>
                </c:pt>
                <c:pt idx="116">
                  <c:v>548500</c:v>
                </c:pt>
                <c:pt idx="117">
                  <c:v>550755</c:v>
                </c:pt>
                <c:pt idx="118">
                  <c:v>544438</c:v>
                </c:pt>
                <c:pt idx="119">
                  <c:v>534388</c:v>
                </c:pt>
                <c:pt idx="120">
                  <c:v>538936</c:v>
                </c:pt>
                <c:pt idx="121">
                  <c:v>551336</c:v>
                </c:pt>
                <c:pt idx="122">
                  <c:v>552942</c:v>
                </c:pt>
                <c:pt idx="123">
                  <c:v>533621</c:v>
                </c:pt>
                <c:pt idx="124">
                  <c:v>546350</c:v>
                </c:pt>
                <c:pt idx="125">
                  <c:v>515200</c:v>
                </c:pt>
                <c:pt idx="126">
                  <c:v>508741</c:v>
                </c:pt>
                <c:pt idx="127">
                  <c:v>489567</c:v>
                </c:pt>
                <c:pt idx="128">
                  <c:v>496812</c:v>
                </c:pt>
                <c:pt idx="129">
                  <c:v>528699</c:v>
                </c:pt>
                <c:pt idx="130">
                  <c:v>518583</c:v>
                </c:pt>
                <c:pt idx="131">
                  <c:v>520361</c:v>
                </c:pt>
                <c:pt idx="132">
                  <c:v>537113</c:v>
                </c:pt>
                <c:pt idx="133">
                  <c:v>539411</c:v>
                </c:pt>
                <c:pt idx="134">
                  <c:v>514913</c:v>
                </c:pt>
                <c:pt idx="135">
                  <c:v>515947</c:v>
                </c:pt>
                <c:pt idx="136">
                  <c:v>521677</c:v>
                </c:pt>
                <c:pt idx="137">
                  <c:v>506904</c:v>
                </c:pt>
                <c:pt idx="138">
                  <c:v>495979</c:v>
                </c:pt>
                <c:pt idx="139">
                  <c:v>506776</c:v>
                </c:pt>
                <c:pt idx="140">
                  <c:v>498490</c:v>
                </c:pt>
                <c:pt idx="141">
                  <c:v>505424</c:v>
                </c:pt>
                <c:pt idx="142">
                  <c:v>517499</c:v>
                </c:pt>
                <c:pt idx="143">
                  <c:v>505597</c:v>
                </c:pt>
                <c:pt idx="144">
                  <c:v>483968</c:v>
                </c:pt>
                <c:pt idx="145">
                  <c:v>492636</c:v>
                </c:pt>
                <c:pt idx="146">
                  <c:v>501239</c:v>
                </c:pt>
                <c:pt idx="147">
                  <c:v>489730</c:v>
                </c:pt>
                <c:pt idx="148">
                  <c:v>506031</c:v>
                </c:pt>
                <c:pt idx="149">
                  <c:v>488851</c:v>
                </c:pt>
                <c:pt idx="150">
                  <c:v>475216</c:v>
                </c:pt>
                <c:pt idx="151">
                  <c:v>490829</c:v>
                </c:pt>
                <c:pt idx="152">
                  <c:v>468483</c:v>
                </c:pt>
                <c:pt idx="153">
                  <c:v>483521</c:v>
                </c:pt>
                <c:pt idx="154">
                  <c:v>467378</c:v>
                </c:pt>
                <c:pt idx="155">
                  <c:v>475873</c:v>
                </c:pt>
                <c:pt idx="156">
                  <c:v>479746</c:v>
                </c:pt>
                <c:pt idx="157">
                  <c:v>468205</c:v>
                </c:pt>
                <c:pt idx="158">
                  <c:v>416029</c:v>
                </c:pt>
                <c:pt idx="159">
                  <c:v>403008</c:v>
                </c:pt>
                <c:pt idx="160">
                  <c:v>422866</c:v>
                </c:pt>
                <c:pt idx="161">
                  <c:v>427016</c:v>
                </c:pt>
                <c:pt idx="162">
                  <c:v>414295</c:v>
                </c:pt>
                <c:pt idx="163">
                  <c:v>417306</c:v>
                </c:pt>
                <c:pt idx="164">
                  <c:v>403811</c:v>
                </c:pt>
                <c:pt idx="165">
                  <c:v>417530</c:v>
                </c:pt>
                <c:pt idx="166">
                  <c:v>420848</c:v>
                </c:pt>
                <c:pt idx="167">
                  <c:v>432324</c:v>
                </c:pt>
                <c:pt idx="168">
                  <c:v>432441</c:v>
                </c:pt>
                <c:pt idx="169">
                  <c:v>424697</c:v>
                </c:pt>
                <c:pt idx="170">
                  <c:v>426893</c:v>
                </c:pt>
                <c:pt idx="171">
                  <c:v>378290</c:v>
                </c:pt>
                <c:pt idx="172">
                  <c:v>376821</c:v>
                </c:pt>
                <c:pt idx="173">
                  <c:v>387669</c:v>
                </c:pt>
                <c:pt idx="174">
                  <c:v>416901</c:v>
                </c:pt>
                <c:pt idx="175">
                  <c:v>418206</c:v>
                </c:pt>
                <c:pt idx="176">
                  <c:v>427415</c:v>
                </c:pt>
                <c:pt idx="177">
                  <c:v>416271</c:v>
                </c:pt>
                <c:pt idx="178">
                  <c:v>399010</c:v>
                </c:pt>
                <c:pt idx="179">
                  <c:v>387676</c:v>
                </c:pt>
                <c:pt idx="180">
                  <c:v>382063</c:v>
                </c:pt>
                <c:pt idx="181">
                  <c:v>407409</c:v>
                </c:pt>
                <c:pt idx="182">
                  <c:v>392894</c:v>
                </c:pt>
                <c:pt idx="183">
                  <c:v>391253</c:v>
                </c:pt>
                <c:pt idx="184">
                  <c:v>393078</c:v>
                </c:pt>
                <c:pt idx="185">
                  <c:v>377376</c:v>
                </c:pt>
                <c:pt idx="186">
                  <c:v>363130</c:v>
                </c:pt>
                <c:pt idx="187">
                  <c:v>310533</c:v>
                </c:pt>
                <c:pt idx="188">
                  <c:v>373243</c:v>
                </c:pt>
                <c:pt idx="189">
                  <c:v>359585</c:v>
                </c:pt>
                <c:pt idx="190">
                  <c:v>334529</c:v>
                </c:pt>
                <c:pt idx="191">
                  <c:v>339720</c:v>
                </c:pt>
                <c:pt idx="192">
                  <c:v>343954</c:v>
                </c:pt>
                <c:pt idx="193">
                  <c:v>345612</c:v>
                </c:pt>
                <c:pt idx="194">
                  <c:v>355354</c:v>
                </c:pt>
                <c:pt idx="195">
                  <c:v>389243</c:v>
                </c:pt>
                <c:pt idx="196">
                  <c:v>375579</c:v>
                </c:pt>
                <c:pt idx="197">
                  <c:v>369572</c:v>
                </c:pt>
                <c:pt idx="198">
                  <c:v>363248</c:v>
                </c:pt>
                <c:pt idx="199">
                  <c:v>359826</c:v>
                </c:pt>
                <c:pt idx="200">
                  <c:v>356328</c:v>
                </c:pt>
                <c:pt idx="201">
                  <c:v>359421</c:v>
                </c:pt>
                <c:pt idx="202">
                  <c:v>379928</c:v>
                </c:pt>
                <c:pt idx="203">
                  <c:v>377414</c:v>
                </c:pt>
                <c:pt idx="204">
                  <c:v>374919</c:v>
                </c:pt>
                <c:pt idx="205">
                  <c:v>386259</c:v>
                </c:pt>
                <c:pt idx="206">
                  <c:v>409893</c:v>
                </c:pt>
                <c:pt idx="207">
                  <c:v>426820</c:v>
                </c:pt>
                <c:pt idx="208">
                  <c:v>425014</c:v>
                </c:pt>
                <c:pt idx="209">
                  <c:v>437109</c:v>
                </c:pt>
                <c:pt idx="210">
                  <c:v>435300</c:v>
                </c:pt>
                <c:pt idx="211">
                  <c:v>451760</c:v>
                </c:pt>
                <c:pt idx="212">
                  <c:v>430524</c:v>
                </c:pt>
                <c:pt idx="213">
                  <c:v>432460</c:v>
                </c:pt>
                <c:pt idx="214">
                  <c:v>449452</c:v>
                </c:pt>
                <c:pt idx="215">
                  <c:v>433601</c:v>
                </c:pt>
                <c:pt idx="216">
                  <c:v>437986</c:v>
                </c:pt>
                <c:pt idx="217">
                  <c:v>449586</c:v>
                </c:pt>
                <c:pt idx="218">
                  <c:v>357447</c:v>
                </c:pt>
                <c:pt idx="219">
                  <c:v>351005</c:v>
                </c:pt>
                <c:pt idx="220">
                  <c:v>344617</c:v>
                </c:pt>
                <c:pt idx="221">
                  <c:v>332675</c:v>
                </c:pt>
                <c:pt idx="222">
                  <c:v>343479</c:v>
                </c:pt>
                <c:pt idx="223">
                  <c:v>348891</c:v>
                </c:pt>
                <c:pt idx="224">
                  <c:v>355508</c:v>
                </c:pt>
                <c:pt idx="225">
                  <c:v>352815</c:v>
                </c:pt>
                <c:pt idx="226">
                  <c:v>361099</c:v>
                </c:pt>
                <c:pt idx="227">
                  <c:v>362968</c:v>
                </c:pt>
                <c:pt idx="228">
                  <c:v>356506</c:v>
                </c:pt>
                <c:pt idx="229">
                  <c:v>359024</c:v>
                </c:pt>
                <c:pt idx="230">
                  <c:v>348430</c:v>
                </c:pt>
                <c:pt idx="231">
                  <c:v>346769</c:v>
                </c:pt>
                <c:pt idx="232">
                  <c:v>343968</c:v>
                </c:pt>
                <c:pt idx="233">
                  <c:v>348348</c:v>
                </c:pt>
                <c:pt idx="234">
                  <c:v>342038</c:v>
                </c:pt>
                <c:pt idx="235">
                  <c:v>318979</c:v>
                </c:pt>
                <c:pt idx="236">
                  <c:v>312248</c:v>
                </c:pt>
                <c:pt idx="237">
                  <c:v>347367</c:v>
                </c:pt>
                <c:pt idx="238">
                  <c:v>322968</c:v>
                </c:pt>
                <c:pt idx="239">
                  <c:v>331450</c:v>
                </c:pt>
                <c:pt idx="240">
                  <c:v>351622</c:v>
                </c:pt>
                <c:pt idx="241">
                  <c:v>356583</c:v>
                </c:pt>
                <c:pt idx="242">
                  <c:v>347104</c:v>
                </c:pt>
                <c:pt idx="243">
                  <c:v>346906</c:v>
                </c:pt>
                <c:pt idx="244">
                  <c:v>348269</c:v>
                </c:pt>
                <c:pt idx="245">
                  <c:v>336674</c:v>
                </c:pt>
                <c:pt idx="246">
                  <c:v>321537</c:v>
                </c:pt>
                <c:pt idx="247">
                  <c:v>334889</c:v>
                </c:pt>
                <c:pt idx="248">
                  <c:v>334203</c:v>
                </c:pt>
                <c:pt idx="249">
                  <c:v>326646</c:v>
                </c:pt>
                <c:pt idx="250">
                  <c:v>326018</c:v>
                </c:pt>
                <c:pt idx="251">
                  <c:v>328247</c:v>
                </c:pt>
                <c:pt idx="252">
                  <c:v>325024</c:v>
                </c:pt>
                <c:pt idx="253">
                  <c:v>327764</c:v>
                </c:pt>
                <c:pt idx="254">
                  <c:v>337253</c:v>
                </c:pt>
                <c:pt idx="255">
                  <c:v>332130</c:v>
                </c:pt>
                <c:pt idx="256">
                  <c:v>325689</c:v>
                </c:pt>
                <c:pt idx="257">
                  <c:v>325366</c:v>
                </c:pt>
                <c:pt idx="258">
                  <c:v>327708</c:v>
                </c:pt>
                <c:pt idx="259">
                  <c:v>325776</c:v>
                </c:pt>
                <c:pt idx="260">
                  <c:v>326526</c:v>
                </c:pt>
                <c:pt idx="261">
                  <c:v>325234</c:v>
                </c:pt>
                <c:pt idx="262">
                  <c:v>324269</c:v>
                </c:pt>
                <c:pt idx="263">
                  <c:v>316740</c:v>
                </c:pt>
                <c:pt idx="264">
                  <c:v>302238</c:v>
                </c:pt>
                <c:pt idx="265">
                  <c:v>326293</c:v>
                </c:pt>
                <c:pt idx="266">
                  <c:v>326939</c:v>
                </c:pt>
                <c:pt idx="267">
                  <c:v>320186</c:v>
                </c:pt>
                <c:pt idx="268">
                  <c:v>310019</c:v>
                </c:pt>
                <c:pt idx="269">
                  <c:v>308630</c:v>
                </c:pt>
                <c:pt idx="270">
                  <c:v>297490</c:v>
                </c:pt>
                <c:pt idx="271">
                  <c:v>293319</c:v>
                </c:pt>
                <c:pt idx="272">
                  <c:v>303386</c:v>
                </c:pt>
                <c:pt idx="273">
                  <c:v>308828</c:v>
                </c:pt>
                <c:pt idx="274">
                  <c:v>324978</c:v>
                </c:pt>
                <c:pt idx="275">
                  <c:v>330257</c:v>
                </c:pt>
                <c:pt idx="276">
                  <c:v>327407</c:v>
                </c:pt>
                <c:pt idx="277">
                  <c:v>307924</c:v>
                </c:pt>
                <c:pt idx="278">
                  <c:v>298721</c:v>
                </c:pt>
                <c:pt idx="279">
                  <c:v>313935</c:v>
                </c:pt>
                <c:pt idx="280">
                  <c:v>323760</c:v>
                </c:pt>
                <c:pt idx="281">
                  <c:v>328356</c:v>
                </c:pt>
                <c:pt idx="282">
                  <c:v>338007</c:v>
                </c:pt>
                <c:pt idx="283">
                  <c:v>325697</c:v>
                </c:pt>
                <c:pt idx="284">
                  <c:v>306805</c:v>
                </c:pt>
                <c:pt idx="285">
                  <c:v>292139</c:v>
                </c:pt>
                <c:pt idx="286">
                  <c:v>295118</c:v>
                </c:pt>
                <c:pt idx="287">
                  <c:v>303580</c:v>
                </c:pt>
                <c:pt idx="288">
                  <c:v>313391</c:v>
                </c:pt>
                <c:pt idx="289">
                  <c:v>303511</c:v>
                </c:pt>
                <c:pt idx="290">
                  <c:v>298081</c:v>
                </c:pt>
                <c:pt idx="291">
                  <c:v>295943</c:v>
                </c:pt>
                <c:pt idx="292">
                  <c:v>291354</c:v>
                </c:pt>
                <c:pt idx="293">
                  <c:v>300774</c:v>
                </c:pt>
                <c:pt idx="294">
                  <c:v>310427</c:v>
                </c:pt>
                <c:pt idx="295">
                  <c:v>309739</c:v>
                </c:pt>
                <c:pt idx="296">
                  <c:v>302332</c:v>
                </c:pt>
                <c:pt idx="297">
                  <c:v>307338</c:v>
                </c:pt>
                <c:pt idx="298">
                  <c:v>301970</c:v>
                </c:pt>
                <c:pt idx="299">
                  <c:v>302595</c:v>
                </c:pt>
                <c:pt idx="300">
                  <c:v>319850</c:v>
                </c:pt>
                <c:pt idx="301">
                  <c:v>308594</c:v>
                </c:pt>
                <c:pt idx="302">
                  <c:v>319613</c:v>
                </c:pt>
                <c:pt idx="303">
                  <c:v>309423</c:v>
                </c:pt>
                <c:pt idx="304">
                  <c:v>309942</c:v>
                </c:pt>
                <c:pt idx="305">
                  <c:v>297123</c:v>
                </c:pt>
                <c:pt idx="306">
                  <c:v>290532</c:v>
                </c:pt>
                <c:pt idx="307">
                  <c:v>308290</c:v>
                </c:pt>
                <c:pt idx="308">
                  <c:v>299233</c:v>
                </c:pt>
                <c:pt idx="309">
                  <c:v>277122</c:v>
                </c:pt>
                <c:pt idx="310">
                  <c:v>240887</c:v>
                </c:pt>
                <c:pt idx="311">
                  <c:v>262298</c:v>
                </c:pt>
                <c:pt idx="312">
                  <c:v>242200</c:v>
                </c:pt>
                <c:pt idx="313">
                  <c:v>261285</c:v>
                </c:pt>
                <c:pt idx="314">
                  <c:v>287172</c:v>
                </c:pt>
                <c:pt idx="315">
                  <c:v>285987</c:v>
                </c:pt>
                <c:pt idx="316">
                  <c:v>271266</c:v>
                </c:pt>
                <c:pt idx="317">
                  <c:v>279628</c:v>
                </c:pt>
                <c:pt idx="318">
                  <c:v>267728</c:v>
                </c:pt>
                <c:pt idx="319">
                  <c:v>261824</c:v>
                </c:pt>
                <c:pt idx="320">
                  <c:v>252116</c:v>
                </c:pt>
                <c:pt idx="321">
                  <c:v>260696</c:v>
                </c:pt>
                <c:pt idx="322">
                  <c:v>263403</c:v>
                </c:pt>
                <c:pt idx="323">
                  <c:v>271791</c:v>
                </c:pt>
                <c:pt idx="324">
                  <c:v>274238</c:v>
                </c:pt>
                <c:pt idx="325">
                  <c:v>270200</c:v>
                </c:pt>
                <c:pt idx="326">
                  <c:v>255450</c:v>
                </c:pt>
                <c:pt idx="327">
                  <c:v>259827</c:v>
                </c:pt>
                <c:pt idx="328">
                  <c:v>266903</c:v>
                </c:pt>
                <c:pt idx="329">
                  <c:v>275561</c:v>
                </c:pt>
                <c:pt idx="330">
                  <c:v>274677</c:v>
                </c:pt>
                <c:pt idx="331">
                  <c:v>264426</c:v>
                </c:pt>
                <c:pt idx="332">
                  <c:v>284718</c:v>
                </c:pt>
                <c:pt idx="333">
                  <c:v>287616</c:v>
                </c:pt>
                <c:pt idx="334">
                  <c:v>283023</c:v>
                </c:pt>
                <c:pt idx="335">
                  <c:v>285006</c:v>
                </c:pt>
                <c:pt idx="336">
                  <c:v>278866</c:v>
                </c:pt>
                <c:pt idx="337">
                  <c:v>292852</c:v>
                </c:pt>
                <c:pt idx="338">
                  <c:v>303003</c:v>
                </c:pt>
                <c:pt idx="339">
                  <c:v>308693</c:v>
                </c:pt>
                <c:pt idx="340">
                  <c:v>290689</c:v>
                </c:pt>
                <c:pt idx="341">
                  <c:v>298299</c:v>
                </c:pt>
                <c:pt idx="342">
                  <c:v>295128</c:v>
                </c:pt>
                <c:pt idx="343">
                  <c:v>299743</c:v>
                </c:pt>
                <c:pt idx="344">
                  <c:v>312277</c:v>
                </c:pt>
                <c:pt idx="345">
                  <c:v>294776</c:v>
                </c:pt>
                <c:pt idx="346">
                  <c:v>279832</c:v>
                </c:pt>
                <c:pt idx="347">
                  <c:v>261777</c:v>
                </c:pt>
                <c:pt idx="348">
                  <c:v>263781</c:v>
                </c:pt>
                <c:pt idx="349">
                  <c:v>270016</c:v>
                </c:pt>
                <c:pt idx="350">
                  <c:v>269955</c:v>
                </c:pt>
                <c:pt idx="351">
                  <c:v>283837</c:v>
                </c:pt>
                <c:pt idx="352">
                  <c:v>278873</c:v>
                </c:pt>
                <c:pt idx="353">
                  <c:v>278158</c:v>
                </c:pt>
                <c:pt idx="354">
                  <c:v>269495</c:v>
                </c:pt>
                <c:pt idx="355">
                  <c:v>274984</c:v>
                </c:pt>
                <c:pt idx="356">
                  <c:v>292930</c:v>
                </c:pt>
                <c:pt idx="357">
                  <c:v>281663</c:v>
                </c:pt>
                <c:pt idx="358">
                  <c:v>293257</c:v>
                </c:pt>
                <c:pt idx="359">
                  <c:v>292665</c:v>
                </c:pt>
                <c:pt idx="360">
                  <c:v>302507</c:v>
                </c:pt>
                <c:pt idx="361">
                  <c:v>307212</c:v>
                </c:pt>
                <c:pt idx="362">
                  <c:v>308839</c:v>
                </c:pt>
                <c:pt idx="363">
                  <c:v>318498</c:v>
                </c:pt>
                <c:pt idx="364">
                  <c:v>34372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17718</c:v>
                </c:pt>
                <c:pt idx="1">
                  <c:v>113577</c:v>
                </c:pt>
                <c:pt idx="2">
                  <c:v>108336</c:v>
                </c:pt>
                <c:pt idx="3">
                  <c:v>124594</c:v>
                </c:pt>
                <c:pt idx="4">
                  <c:v>114805</c:v>
                </c:pt>
                <c:pt idx="5">
                  <c:v>98061</c:v>
                </c:pt>
                <c:pt idx="6">
                  <c:v>118904</c:v>
                </c:pt>
                <c:pt idx="7">
                  <c:v>120715</c:v>
                </c:pt>
                <c:pt idx="8">
                  <c:v>121535</c:v>
                </c:pt>
                <c:pt idx="9">
                  <c:v>122433</c:v>
                </c:pt>
                <c:pt idx="10">
                  <c:v>147074</c:v>
                </c:pt>
                <c:pt idx="11">
                  <c:v>146091</c:v>
                </c:pt>
                <c:pt idx="12">
                  <c:v>140874</c:v>
                </c:pt>
                <c:pt idx="13">
                  <c:v>143346</c:v>
                </c:pt>
                <c:pt idx="14">
                  <c:v>128772</c:v>
                </c:pt>
                <c:pt idx="15">
                  <c:v>128751</c:v>
                </c:pt>
                <c:pt idx="16">
                  <c:v>114462</c:v>
                </c:pt>
                <c:pt idx="17">
                  <c:v>115840</c:v>
                </c:pt>
                <c:pt idx="18">
                  <c:v>136598</c:v>
                </c:pt>
                <c:pt idx="19">
                  <c:v>135752</c:v>
                </c:pt>
                <c:pt idx="20">
                  <c:v>155795</c:v>
                </c:pt>
                <c:pt idx="21">
                  <c:v>178691</c:v>
                </c:pt>
                <c:pt idx="22">
                  <c:v>165150</c:v>
                </c:pt>
                <c:pt idx="23">
                  <c:v>167324</c:v>
                </c:pt>
                <c:pt idx="24">
                  <c:v>162883</c:v>
                </c:pt>
                <c:pt idx="25">
                  <c:v>153518</c:v>
                </c:pt>
                <c:pt idx="26">
                  <c:v>148717</c:v>
                </c:pt>
                <c:pt idx="27">
                  <c:v>154816</c:v>
                </c:pt>
                <c:pt idx="28">
                  <c:v>167774</c:v>
                </c:pt>
                <c:pt idx="29">
                  <c:v>168071</c:v>
                </c:pt>
                <c:pt idx="30">
                  <c:v>166985</c:v>
                </c:pt>
                <c:pt idx="31">
                  <c:v>161977</c:v>
                </c:pt>
                <c:pt idx="32">
                  <c:v>159054</c:v>
                </c:pt>
                <c:pt idx="33">
                  <c:v>145829</c:v>
                </c:pt>
                <c:pt idx="34">
                  <c:v>167974</c:v>
                </c:pt>
                <c:pt idx="35">
                  <c:v>175380</c:v>
                </c:pt>
                <c:pt idx="36">
                  <c:v>165455</c:v>
                </c:pt>
                <c:pt idx="37">
                  <c:v>149377</c:v>
                </c:pt>
                <c:pt idx="38">
                  <c:v>135677</c:v>
                </c:pt>
                <c:pt idx="39">
                  <c:v>148180</c:v>
                </c:pt>
                <c:pt idx="40">
                  <c:v>157208</c:v>
                </c:pt>
                <c:pt idx="41">
                  <c:v>163674</c:v>
                </c:pt>
                <c:pt idx="42">
                  <c:v>174123</c:v>
                </c:pt>
                <c:pt idx="43">
                  <c:v>162368</c:v>
                </c:pt>
                <c:pt idx="44">
                  <c:v>156107</c:v>
                </c:pt>
                <c:pt idx="45">
                  <c:v>146755</c:v>
                </c:pt>
                <c:pt idx="46">
                  <c:v>147862</c:v>
                </c:pt>
                <c:pt idx="47">
                  <c:v>150958</c:v>
                </c:pt>
                <c:pt idx="48">
                  <c:v>161033</c:v>
                </c:pt>
                <c:pt idx="49">
                  <c:v>157602</c:v>
                </c:pt>
                <c:pt idx="50">
                  <c:v>146783</c:v>
                </c:pt>
                <c:pt idx="51">
                  <c:v>148892</c:v>
                </c:pt>
                <c:pt idx="52">
                  <c:v>55175</c:v>
                </c:pt>
                <c:pt idx="53">
                  <c:v>161701</c:v>
                </c:pt>
                <c:pt idx="54">
                  <c:v>140190</c:v>
                </c:pt>
                <c:pt idx="55">
                  <c:v>171505</c:v>
                </c:pt>
                <c:pt idx="56">
                  <c:v>162769</c:v>
                </c:pt>
                <c:pt idx="57">
                  <c:v>143990</c:v>
                </c:pt>
                <c:pt idx="58">
                  <c:v>157417</c:v>
                </c:pt>
                <c:pt idx="59">
                  <c:v>151335</c:v>
                </c:pt>
                <c:pt idx="60">
                  <c:v>156518</c:v>
                </c:pt>
                <c:pt idx="61">
                  <c:v>149009</c:v>
                </c:pt>
                <c:pt idx="62">
                  <c:v>144234</c:v>
                </c:pt>
                <c:pt idx="63">
                  <c:v>130722</c:v>
                </c:pt>
                <c:pt idx="64">
                  <c:v>135590</c:v>
                </c:pt>
                <c:pt idx="65">
                  <c:v>144275</c:v>
                </c:pt>
                <c:pt idx="66">
                  <c:v>152699</c:v>
                </c:pt>
                <c:pt idx="67">
                  <c:v>147124</c:v>
                </c:pt>
                <c:pt idx="68">
                  <c:v>150424</c:v>
                </c:pt>
                <c:pt idx="69">
                  <c:v>161741</c:v>
                </c:pt>
                <c:pt idx="70">
                  <c:v>160147</c:v>
                </c:pt>
                <c:pt idx="71">
                  <c:v>156316</c:v>
                </c:pt>
                <c:pt idx="72">
                  <c:v>149265</c:v>
                </c:pt>
                <c:pt idx="73">
                  <c:v>139079</c:v>
                </c:pt>
                <c:pt idx="74">
                  <c:v>140635</c:v>
                </c:pt>
                <c:pt idx="75">
                  <c:v>128182</c:v>
                </c:pt>
                <c:pt idx="76">
                  <c:v>130447</c:v>
                </c:pt>
                <c:pt idx="77">
                  <c:v>137762</c:v>
                </c:pt>
                <c:pt idx="78">
                  <c:v>159137</c:v>
                </c:pt>
                <c:pt idx="79">
                  <c:v>160072</c:v>
                </c:pt>
                <c:pt idx="80">
                  <c:v>162503</c:v>
                </c:pt>
                <c:pt idx="81">
                  <c:v>163149</c:v>
                </c:pt>
                <c:pt idx="82">
                  <c:v>155431</c:v>
                </c:pt>
                <c:pt idx="83">
                  <c:v>153822</c:v>
                </c:pt>
                <c:pt idx="84">
                  <c:v>157250</c:v>
                </c:pt>
                <c:pt idx="85">
                  <c:v>165103</c:v>
                </c:pt>
                <c:pt idx="86">
                  <c:v>151857</c:v>
                </c:pt>
                <c:pt idx="87">
                  <c:v>150619</c:v>
                </c:pt>
                <c:pt idx="88">
                  <c:v>150742</c:v>
                </c:pt>
                <c:pt idx="89">
                  <c:v>157055</c:v>
                </c:pt>
                <c:pt idx="90">
                  <c:v>158661</c:v>
                </c:pt>
                <c:pt idx="91">
                  <c:v>158314</c:v>
                </c:pt>
                <c:pt idx="92">
                  <c:v>166937</c:v>
                </c:pt>
                <c:pt idx="93">
                  <c:v>150086</c:v>
                </c:pt>
                <c:pt idx="94">
                  <c:v>116203</c:v>
                </c:pt>
                <c:pt idx="95">
                  <c:v>122562</c:v>
                </c:pt>
                <c:pt idx="96">
                  <c:v>108779</c:v>
                </c:pt>
                <c:pt idx="97">
                  <c:v>108103</c:v>
                </c:pt>
                <c:pt idx="98">
                  <c:v>129648</c:v>
                </c:pt>
                <c:pt idx="99">
                  <c:v>135135</c:v>
                </c:pt>
                <c:pt idx="100">
                  <c:v>141958</c:v>
                </c:pt>
                <c:pt idx="101">
                  <c:v>147181</c:v>
                </c:pt>
                <c:pt idx="102">
                  <c:v>162811</c:v>
                </c:pt>
                <c:pt idx="103">
                  <c:v>156691</c:v>
                </c:pt>
                <c:pt idx="104">
                  <c:v>170112</c:v>
                </c:pt>
                <c:pt idx="105">
                  <c:v>154490</c:v>
                </c:pt>
                <c:pt idx="106">
                  <c:v>155479</c:v>
                </c:pt>
                <c:pt idx="107">
                  <c:v>151636</c:v>
                </c:pt>
                <c:pt idx="108">
                  <c:v>117924</c:v>
                </c:pt>
                <c:pt idx="109">
                  <c:v>92118</c:v>
                </c:pt>
                <c:pt idx="110">
                  <c:v>103458</c:v>
                </c:pt>
                <c:pt idx="111">
                  <c:v>100203</c:v>
                </c:pt>
                <c:pt idx="112">
                  <c:v>99592</c:v>
                </c:pt>
                <c:pt idx="113">
                  <c:v>141647</c:v>
                </c:pt>
                <c:pt idx="114">
                  <c:v>152397</c:v>
                </c:pt>
                <c:pt idx="115">
                  <c:v>176088</c:v>
                </c:pt>
                <c:pt idx="116">
                  <c:v>160481</c:v>
                </c:pt>
                <c:pt idx="117">
                  <c:v>161306</c:v>
                </c:pt>
                <c:pt idx="118">
                  <c:v>157204</c:v>
                </c:pt>
                <c:pt idx="119">
                  <c:v>145762</c:v>
                </c:pt>
                <c:pt idx="120">
                  <c:v>125742</c:v>
                </c:pt>
                <c:pt idx="121">
                  <c:v>157246</c:v>
                </c:pt>
                <c:pt idx="122">
                  <c:v>146638</c:v>
                </c:pt>
                <c:pt idx="123">
                  <c:v>141473</c:v>
                </c:pt>
                <c:pt idx="124">
                  <c:v>166340</c:v>
                </c:pt>
                <c:pt idx="125">
                  <c:v>166821</c:v>
                </c:pt>
                <c:pt idx="126">
                  <c:v>154034</c:v>
                </c:pt>
                <c:pt idx="127">
                  <c:v>151521</c:v>
                </c:pt>
                <c:pt idx="128">
                  <c:v>144975</c:v>
                </c:pt>
                <c:pt idx="129">
                  <c:v>130763</c:v>
                </c:pt>
                <c:pt idx="130">
                  <c:v>130659</c:v>
                </c:pt>
                <c:pt idx="131">
                  <c:v>134182</c:v>
                </c:pt>
                <c:pt idx="132">
                  <c:v>153066</c:v>
                </c:pt>
                <c:pt idx="133">
                  <c:v>162064</c:v>
                </c:pt>
                <c:pt idx="134">
                  <c:v>157270</c:v>
                </c:pt>
                <c:pt idx="135">
                  <c:v>161565</c:v>
                </c:pt>
                <c:pt idx="136">
                  <c:v>166353</c:v>
                </c:pt>
                <c:pt idx="137">
                  <c:v>158004</c:v>
                </c:pt>
                <c:pt idx="138">
                  <c:v>167209</c:v>
                </c:pt>
                <c:pt idx="139">
                  <c:v>165974</c:v>
                </c:pt>
                <c:pt idx="140">
                  <c:v>162141</c:v>
                </c:pt>
                <c:pt idx="141">
                  <c:v>157858</c:v>
                </c:pt>
                <c:pt idx="142">
                  <c:v>177966</c:v>
                </c:pt>
                <c:pt idx="143">
                  <c:v>190101</c:v>
                </c:pt>
                <c:pt idx="144">
                  <c:v>193655</c:v>
                </c:pt>
                <c:pt idx="145">
                  <c:v>195883</c:v>
                </c:pt>
                <c:pt idx="146">
                  <c:v>188858</c:v>
                </c:pt>
                <c:pt idx="147">
                  <c:v>212265</c:v>
                </c:pt>
                <c:pt idx="148">
                  <c:v>216470</c:v>
                </c:pt>
                <c:pt idx="149">
                  <c:v>197654</c:v>
                </c:pt>
                <c:pt idx="150">
                  <c:v>185410</c:v>
                </c:pt>
                <c:pt idx="151">
                  <c:v>195085</c:v>
                </c:pt>
                <c:pt idx="152">
                  <c:v>175772</c:v>
                </c:pt>
                <c:pt idx="153">
                  <c:v>194853</c:v>
                </c:pt>
                <c:pt idx="154">
                  <c:v>193522</c:v>
                </c:pt>
                <c:pt idx="155">
                  <c:v>201579</c:v>
                </c:pt>
                <c:pt idx="156">
                  <c:v>193627</c:v>
                </c:pt>
                <c:pt idx="157">
                  <c:v>170375</c:v>
                </c:pt>
                <c:pt idx="158">
                  <c:v>133035</c:v>
                </c:pt>
                <c:pt idx="159">
                  <c:v>131524</c:v>
                </c:pt>
                <c:pt idx="160">
                  <c:v>138895</c:v>
                </c:pt>
                <c:pt idx="161">
                  <c:v>140941</c:v>
                </c:pt>
                <c:pt idx="162">
                  <c:v>131096</c:v>
                </c:pt>
                <c:pt idx="163">
                  <c:v>156789</c:v>
                </c:pt>
                <c:pt idx="164">
                  <c:v>67011</c:v>
                </c:pt>
                <c:pt idx="165">
                  <c:v>167093</c:v>
                </c:pt>
                <c:pt idx="166">
                  <c:v>177105</c:v>
                </c:pt>
                <c:pt idx="167">
                  <c:v>169278</c:v>
                </c:pt>
                <c:pt idx="168">
                  <c:v>157751</c:v>
                </c:pt>
                <c:pt idx="169">
                  <c:v>153832</c:v>
                </c:pt>
                <c:pt idx="170">
                  <c:v>144043</c:v>
                </c:pt>
                <c:pt idx="171">
                  <c:v>121852</c:v>
                </c:pt>
                <c:pt idx="172">
                  <c:v>141094</c:v>
                </c:pt>
                <c:pt idx="173">
                  <c:v>157910</c:v>
                </c:pt>
                <c:pt idx="174">
                  <c:v>175411</c:v>
                </c:pt>
                <c:pt idx="175">
                  <c:v>170647</c:v>
                </c:pt>
                <c:pt idx="176">
                  <c:v>175782</c:v>
                </c:pt>
                <c:pt idx="177">
                  <c:v>171194</c:v>
                </c:pt>
                <c:pt idx="178">
                  <c:v>162012</c:v>
                </c:pt>
                <c:pt idx="179">
                  <c:v>156825</c:v>
                </c:pt>
                <c:pt idx="180">
                  <c:v>147506</c:v>
                </c:pt>
                <c:pt idx="181">
                  <c:v>167521</c:v>
                </c:pt>
                <c:pt idx="182">
                  <c:v>156714</c:v>
                </c:pt>
                <c:pt idx="183">
                  <c:v>158595</c:v>
                </c:pt>
                <c:pt idx="184">
                  <c:v>163624</c:v>
                </c:pt>
                <c:pt idx="185">
                  <c:v>149907</c:v>
                </c:pt>
                <c:pt idx="186">
                  <c:v>131789</c:v>
                </c:pt>
                <c:pt idx="187">
                  <c:v>115553</c:v>
                </c:pt>
                <c:pt idx="188">
                  <c:v>132576</c:v>
                </c:pt>
                <c:pt idx="189">
                  <c:v>116243</c:v>
                </c:pt>
                <c:pt idx="190">
                  <c:v>91081</c:v>
                </c:pt>
                <c:pt idx="191">
                  <c:v>102718</c:v>
                </c:pt>
                <c:pt idx="192">
                  <c:v>106762</c:v>
                </c:pt>
                <c:pt idx="193">
                  <c:v>109695</c:v>
                </c:pt>
                <c:pt idx="194">
                  <c:v>119529</c:v>
                </c:pt>
                <c:pt idx="195">
                  <c:v>140850</c:v>
                </c:pt>
                <c:pt idx="196">
                  <c:v>130159</c:v>
                </c:pt>
                <c:pt idx="197">
                  <c:v>132333</c:v>
                </c:pt>
                <c:pt idx="198">
                  <c:v>127691</c:v>
                </c:pt>
                <c:pt idx="199">
                  <c:v>121283</c:v>
                </c:pt>
                <c:pt idx="200">
                  <c:v>123444</c:v>
                </c:pt>
                <c:pt idx="201">
                  <c:v>132498</c:v>
                </c:pt>
                <c:pt idx="202">
                  <c:v>143884</c:v>
                </c:pt>
                <c:pt idx="203">
                  <c:v>140682</c:v>
                </c:pt>
                <c:pt idx="204">
                  <c:v>142053</c:v>
                </c:pt>
                <c:pt idx="205">
                  <c:v>151062</c:v>
                </c:pt>
                <c:pt idx="206">
                  <c:v>183290</c:v>
                </c:pt>
                <c:pt idx="207">
                  <c:v>203248</c:v>
                </c:pt>
                <c:pt idx="208">
                  <c:v>201727</c:v>
                </c:pt>
                <c:pt idx="209">
                  <c:v>203316</c:v>
                </c:pt>
                <c:pt idx="210">
                  <c:v>197556</c:v>
                </c:pt>
                <c:pt idx="211">
                  <c:v>200047</c:v>
                </c:pt>
                <c:pt idx="212">
                  <c:v>201014</c:v>
                </c:pt>
                <c:pt idx="213">
                  <c:v>199441</c:v>
                </c:pt>
                <c:pt idx="214">
                  <c:v>214525</c:v>
                </c:pt>
                <c:pt idx="215">
                  <c:v>200221</c:v>
                </c:pt>
                <c:pt idx="216">
                  <c:v>194283</c:v>
                </c:pt>
                <c:pt idx="217">
                  <c:v>205800</c:v>
                </c:pt>
                <c:pt idx="218">
                  <c:v>215440</c:v>
                </c:pt>
                <c:pt idx="219">
                  <c:v>205843</c:v>
                </c:pt>
                <c:pt idx="220">
                  <c:v>199891</c:v>
                </c:pt>
                <c:pt idx="221">
                  <c:v>197187</c:v>
                </c:pt>
                <c:pt idx="222">
                  <c:v>204371</c:v>
                </c:pt>
                <c:pt idx="223">
                  <c:v>201968</c:v>
                </c:pt>
                <c:pt idx="224">
                  <c:v>200653</c:v>
                </c:pt>
                <c:pt idx="225">
                  <c:v>192392</c:v>
                </c:pt>
                <c:pt idx="226">
                  <c:v>194193</c:v>
                </c:pt>
                <c:pt idx="227">
                  <c:v>208769</c:v>
                </c:pt>
                <c:pt idx="228">
                  <c:v>208343</c:v>
                </c:pt>
                <c:pt idx="229">
                  <c:v>211227</c:v>
                </c:pt>
                <c:pt idx="230">
                  <c:v>195246</c:v>
                </c:pt>
                <c:pt idx="231">
                  <c:v>186680</c:v>
                </c:pt>
                <c:pt idx="232">
                  <c:v>184270</c:v>
                </c:pt>
                <c:pt idx="233">
                  <c:v>180577</c:v>
                </c:pt>
                <c:pt idx="234">
                  <c:v>195447</c:v>
                </c:pt>
                <c:pt idx="235">
                  <c:v>193813</c:v>
                </c:pt>
                <c:pt idx="236">
                  <c:v>195033</c:v>
                </c:pt>
                <c:pt idx="237">
                  <c:v>191118</c:v>
                </c:pt>
                <c:pt idx="238">
                  <c:v>179523</c:v>
                </c:pt>
                <c:pt idx="239">
                  <c:v>204046</c:v>
                </c:pt>
                <c:pt idx="240">
                  <c:v>204166</c:v>
                </c:pt>
                <c:pt idx="241">
                  <c:v>206702</c:v>
                </c:pt>
                <c:pt idx="242">
                  <c:v>205911</c:v>
                </c:pt>
                <c:pt idx="243">
                  <c:v>195706</c:v>
                </c:pt>
                <c:pt idx="244">
                  <c:v>191354</c:v>
                </c:pt>
                <c:pt idx="245">
                  <c:v>197415</c:v>
                </c:pt>
                <c:pt idx="246">
                  <c:v>191023</c:v>
                </c:pt>
                <c:pt idx="247">
                  <c:v>196085</c:v>
                </c:pt>
                <c:pt idx="248">
                  <c:v>192791</c:v>
                </c:pt>
                <c:pt idx="249">
                  <c:v>195791</c:v>
                </c:pt>
                <c:pt idx="250">
                  <c:v>202507</c:v>
                </c:pt>
                <c:pt idx="251">
                  <c:v>195950</c:v>
                </c:pt>
                <c:pt idx="252">
                  <c:v>189937</c:v>
                </c:pt>
                <c:pt idx="253">
                  <c:v>190616</c:v>
                </c:pt>
                <c:pt idx="254">
                  <c:v>194094</c:v>
                </c:pt>
                <c:pt idx="255">
                  <c:v>193422</c:v>
                </c:pt>
                <c:pt idx="256">
                  <c:v>184953</c:v>
                </c:pt>
                <c:pt idx="257">
                  <c:v>182255</c:v>
                </c:pt>
                <c:pt idx="258">
                  <c:v>183714</c:v>
                </c:pt>
                <c:pt idx="259">
                  <c:v>182799</c:v>
                </c:pt>
                <c:pt idx="260">
                  <c:v>191388</c:v>
                </c:pt>
                <c:pt idx="261">
                  <c:v>179526</c:v>
                </c:pt>
                <c:pt idx="262">
                  <c:v>188850</c:v>
                </c:pt>
                <c:pt idx="263">
                  <c:v>188522</c:v>
                </c:pt>
                <c:pt idx="264">
                  <c:v>180315</c:v>
                </c:pt>
                <c:pt idx="265">
                  <c:v>195080</c:v>
                </c:pt>
                <c:pt idx="266">
                  <c:v>186778</c:v>
                </c:pt>
                <c:pt idx="267">
                  <c:v>193698</c:v>
                </c:pt>
                <c:pt idx="268">
                  <c:v>182930</c:v>
                </c:pt>
                <c:pt idx="269">
                  <c:v>187258</c:v>
                </c:pt>
                <c:pt idx="270">
                  <c:v>186796</c:v>
                </c:pt>
                <c:pt idx="271">
                  <c:v>182017</c:v>
                </c:pt>
                <c:pt idx="272">
                  <c:v>181397</c:v>
                </c:pt>
                <c:pt idx="273">
                  <c:v>178862</c:v>
                </c:pt>
                <c:pt idx="274">
                  <c:v>184236</c:v>
                </c:pt>
                <c:pt idx="275">
                  <c:v>198990</c:v>
                </c:pt>
                <c:pt idx="276">
                  <c:v>198780</c:v>
                </c:pt>
                <c:pt idx="277">
                  <c:v>197376</c:v>
                </c:pt>
                <c:pt idx="278">
                  <c:v>193527</c:v>
                </c:pt>
                <c:pt idx="279">
                  <c:v>192963</c:v>
                </c:pt>
                <c:pt idx="280">
                  <c:v>175395</c:v>
                </c:pt>
                <c:pt idx="281">
                  <c:v>155805</c:v>
                </c:pt>
                <c:pt idx="282">
                  <c:v>176696</c:v>
                </c:pt>
                <c:pt idx="283">
                  <c:v>183510</c:v>
                </c:pt>
                <c:pt idx="284">
                  <c:v>183479</c:v>
                </c:pt>
                <c:pt idx="285">
                  <c:v>147076</c:v>
                </c:pt>
                <c:pt idx="286">
                  <c:v>144153</c:v>
                </c:pt>
                <c:pt idx="287">
                  <c:v>136175</c:v>
                </c:pt>
                <c:pt idx="288">
                  <c:v>146319</c:v>
                </c:pt>
                <c:pt idx="289">
                  <c:v>143048</c:v>
                </c:pt>
                <c:pt idx="290">
                  <c:v>141564</c:v>
                </c:pt>
                <c:pt idx="291">
                  <c:v>139729</c:v>
                </c:pt>
                <c:pt idx="292">
                  <c:v>140332</c:v>
                </c:pt>
                <c:pt idx="293">
                  <c:v>147454</c:v>
                </c:pt>
                <c:pt idx="294">
                  <c:v>187383</c:v>
                </c:pt>
                <c:pt idx="295">
                  <c:v>187633</c:v>
                </c:pt>
                <c:pt idx="296">
                  <c:v>180645</c:v>
                </c:pt>
                <c:pt idx="297">
                  <c:v>185724</c:v>
                </c:pt>
                <c:pt idx="298">
                  <c:v>179544</c:v>
                </c:pt>
                <c:pt idx="299">
                  <c:v>183185</c:v>
                </c:pt>
                <c:pt idx="300">
                  <c:v>191787</c:v>
                </c:pt>
                <c:pt idx="301">
                  <c:v>178310</c:v>
                </c:pt>
                <c:pt idx="302">
                  <c:v>182248</c:v>
                </c:pt>
                <c:pt idx="303">
                  <c:v>177491</c:v>
                </c:pt>
                <c:pt idx="304">
                  <c:v>185715</c:v>
                </c:pt>
                <c:pt idx="305">
                  <c:v>181929</c:v>
                </c:pt>
                <c:pt idx="306">
                  <c:v>172269</c:v>
                </c:pt>
                <c:pt idx="307">
                  <c:v>177040</c:v>
                </c:pt>
                <c:pt idx="308">
                  <c:v>164799</c:v>
                </c:pt>
                <c:pt idx="309">
                  <c:v>119436</c:v>
                </c:pt>
                <c:pt idx="310">
                  <c:v>117770</c:v>
                </c:pt>
                <c:pt idx="311">
                  <c:v>106649</c:v>
                </c:pt>
                <c:pt idx="312">
                  <c:v>97082</c:v>
                </c:pt>
                <c:pt idx="313">
                  <c:v>128685</c:v>
                </c:pt>
                <c:pt idx="314">
                  <c:v>167672</c:v>
                </c:pt>
                <c:pt idx="315">
                  <c:v>158801</c:v>
                </c:pt>
                <c:pt idx="316">
                  <c:v>145157</c:v>
                </c:pt>
                <c:pt idx="317">
                  <c:v>149255</c:v>
                </c:pt>
                <c:pt idx="318">
                  <c:v>142394</c:v>
                </c:pt>
                <c:pt idx="319">
                  <c:v>150885</c:v>
                </c:pt>
                <c:pt idx="320">
                  <c:v>143155</c:v>
                </c:pt>
                <c:pt idx="321">
                  <c:v>143052</c:v>
                </c:pt>
                <c:pt idx="322">
                  <c:v>142717</c:v>
                </c:pt>
                <c:pt idx="323">
                  <c:v>144266</c:v>
                </c:pt>
                <c:pt idx="324">
                  <c:v>155331</c:v>
                </c:pt>
                <c:pt idx="325">
                  <c:v>156508</c:v>
                </c:pt>
                <c:pt idx="326">
                  <c:v>154597</c:v>
                </c:pt>
                <c:pt idx="327">
                  <c:v>156545</c:v>
                </c:pt>
                <c:pt idx="328">
                  <c:v>156903</c:v>
                </c:pt>
                <c:pt idx="329">
                  <c:v>161832</c:v>
                </c:pt>
                <c:pt idx="330">
                  <c:v>159080</c:v>
                </c:pt>
                <c:pt idx="331">
                  <c:v>152031</c:v>
                </c:pt>
                <c:pt idx="332">
                  <c:v>165365</c:v>
                </c:pt>
                <c:pt idx="333">
                  <c:v>171345</c:v>
                </c:pt>
                <c:pt idx="334">
                  <c:v>176064</c:v>
                </c:pt>
                <c:pt idx="335">
                  <c:v>169136</c:v>
                </c:pt>
                <c:pt idx="336">
                  <c:v>157159</c:v>
                </c:pt>
                <c:pt idx="337">
                  <c:v>165399</c:v>
                </c:pt>
                <c:pt idx="338">
                  <c:v>176277</c:v>
                </c:pt>
                <c:pt idx="339">
                  <c:v>178448</c:v>
                </c:pt>
                <c:pt idx="340">
                  <c:v>137155</c:v>
                </c:pt>
                <c:pt idx="341">
                  <c:v>151526</c:v>
                </c:pt>
                <c:pt idx="342">
                  <c:v>141071</c:v>
                </c:pt>
                <c:pt idx="343">
                  <c:v>148250</c:v>
                </c:pt>
                <c:pt idx="344">
                  <c:v>161572</c:v>
                </c:pt>
                <c:pt idx="345">
                  <c:v>149677</c:v>
                </c:pt>
                <c:pt idx="346">
                  <c:v>134076</c:v>
                </c:pt>
                <c:pt idx="347">
                  <c:v>118425</c:v>
                </c:pt>
                <c:pt idx="348">
                  <c:v>122016</c:v>
                </c:pt>
                <c:pt idx="349">
                  <c:v>116139</c:v>
                </c:pt>
                <c:pt idx="350">
                  <c:v>115864</c:v>
                </c:pt>
                <c:pt idx="351">
                  <c:v>128348</c:v>
                </c:pt>
                <c:pt idx="352">
                  <c:v>121523</c:v>
                </c:pt>
                <c:pt idx="353">
                  <c:v>120740</c:v>
                </c:pt>
                <c:pt idx="354">
                  <c:v>121457</c:v>
                </c:pt>
                <c:pt idx="355">
                  <c:v>123603</c:v>
                </c:pt>
                <c:pt idx="356">
                  <c:v>128996</c:v>
                </c:pt>
                <c:pt idx="357">
                  <c:v>116688</c:v>
                </c:pt>
                <c:pt idx="358">
                  <c:v>123185</c:v>
                </c:pt>
                <c:pt idx="359">
                  <c:v>103452</c:v>
                </c:pt>
                <c:pt idx="360">
                  <c:v>99941</c:v>
                </c:pt>
                <c:pt idx="361">
                  <c:v>103052</c:v>
                </c:pt>
                <c:pt idx="362">
                  <c:v>90837</c:v>
                </c:pt>
                <c:pt idx="363">
                  <c:v>84996</c:v>
                </c:pt>
                <c:pt idx="364">
                  <c:v>114346</c:v>
                </c:pt>
              </c:numCache>
            </c:numRef>
          </c:val>
          <c:smooth val="0"/>
        </c:ser>
        <c:dLbls>
          <c:showLegendKey val="0"/>
          <c:showVal val="0"/>
          <c:showCatName val="0"/>
          <c:showSerName val="0"/>
          <c:showPercent val="0"/>
          <c:showBubbleSize val="0"/>
        </c:dLbls>
        <c:smooth val="0"/>
        <c:axId val="114483568"/>
        <c:axId val="114487920"/>
      </c:lineChart>
      <c:date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auto val="0"/>
        <c:lblOffset val="100"/>
        <c:baseTimeUnit val="days"/>
        <c:majorUnit val="2"/>
        <c:majorTimeUnit val="months"/>
        <c:minorUnit val="744"/>
      </c:dateAx>
      <c:valAx>
        <c:axId val="114487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26720</c:v>
                </c:pt>
                <c:pt idx="1">
                  <c:v>126828</c:v>
                </c:pt>
                <c:pt idx="2">
                  <c:v>126980</c:v>
                </c:pt>
                <c:pt idx="3">
                  <c:v>126651</c:v>
                </c:pt>
                <c:pt idx="4">
                  <c:v>125482</c:v>
                </c:pt>
                <c:pt idx="5">
                  <c:v>124924</c:v>
                </c:pt>
                <c:pt idx="6">
                  <c:v>124883</c:v>
                </c:pt>
                <c:pt idx="7">
                  <c:v>124930</c:v>
                </c:pt>
                <c:pt idx="8">
                  <c:v>124610</c:v>
                </c:pt>
                <c:pt idx="9">
                  <c:v>129134</c:v>
                </c:pt>
                <c:pt idx="10">
                  <c:v>155777</c:v>
                </c:pt>
                <c:pt idx="11">
                  <c:v>175479</c:v>
                </c:pt>
                <c:pt idx="12">
                  <c:v>190296</c:v>
                </c:pt>
                <c:pt idx="13">
                  <c:v>190481</c:v>
                </c:pt>
                <c:pt idx="14">
                  <c:v>190297</c:v>
                </c:pt>
                <c:pt idx="15">
                  <c:v>190372</c:v>
                </c:pt>
                <c:pt idx="16">
                  <c:v>190330</c:v>
                </c:pt>
                <c:pt idx="17">
                  <c:v>191318</c:v>
                </c:pt>
                <c:pt idx="18">
                  <c:v>191532</c:v>
                </c:pt>
                <c:pt idx="19">
                  <c:v>191217</c:v>
                </c:pt>
                <c:pt idx="20">
                  <c:v>191492</c:v>
                </c:pt>
                <c:pt idx="21">
                  <c:v>191332</c:v>
                </c:pt>
                <c:pt idx="22">
                  <c:v>191545</c:v>
                </c:pt>
                <c:pt idx="23">
                  <c:v>191645</c:v>
                </c:pt>
                <c:pt idx="24">
                  <c:v>191619</c:v>
                </c:pt>
                <c:pt idx="25">
                  <c:v>191393</c:v>
                </c:pt>
                <c:pt idx="26">
                  <c:v>190853</c:v>
                </c:pt>
                <c:pt idx="27">
                  <c:v>191071</c:v>
                </c:pt>
                <c:pt idx="28">
                  <c:v>191381</c:v>
                </c:pt>
                <c:pt idx="29">
                  <c:v>191213</c:v>
                </c:pt>
                <c:pt idx="30">
                  <c:v>190461</c:v>
                </c:pt>
                <c:pt idx="31">
                  <c:v>190392</c:v>
                </c:pt>
                <c:pt idx="32">
                  <c:v>190243</c:v>
                </c:pt>
                <c:pt idx="33">
                  <c:v>190508</c:v>
                </c:pt>
                <c:pt idx="34">
                  <c:v>190336</c:v>
                </c:pt>
                <c:pt idx="35">
                  <c:v>190129</c:v>
                </c:pt>
                <c:pt idx="36">
                  <c:v>190080</c:v>
                </c:pt>
                <c:pt idx="37">
                  <c:v>190099</c:v>
                </c:pt>
                <c:pt idx="38">
                  <c:v>189792</c:v>
                </c:pt>
                <c:pt idx="39">
                  <c:v>190266</c:v>
                </c:pt>
                <c:pt idx="40">
                  <c:v>190441</c:v>
                </c:pt>
                <c:pt idx="41">
                  <c:v>190522</c:v>
                </c:pt>
                <c:pt idx="42">
                  <c:v>189506</c:v>
                </c:pt>
                <c:pt idx="43">
                  <c:v>190303</c:v>
                </c:pt>
                <c:pt idx="44">
                  <c:v>189718</c:v>
                </c:pt>
                <c:pt idx="45">
                  <c:v>189859</c:v>
                </c:pt>
                <c:pt idx="46">
                  <c:v>190115</c:v>
                </c:pt>
                <c:pt idx="47">
                  <c:v>189925</c:v>
                </c:pt>
                <c:pt idx="48">
                  <c:v>189824</c:v>
                </c:pt>
                <c:pt idx="49">
                  <c:v>190241</c:v>
                </c:pt>
                <c:pt idx="50">
                  <c:v>190556</c:v>
                </c:pt>
                <c:pt idx="51">
                  <c:v>190523</c:v>
                </c:pt>
                <c:pt idx="52">
                  <c:v>190387</c:v>
                </c:pt>
                <c:pt idx="53">
                  <c:v>186366</c:v>
                </c:pt>
                <c:pt idx="54">
                  <c:v>190755</c:v>
                </c:pt>
                <c:pt idx="55">
                  <c:v>190770</c:v>
                </c:pt>
                <c:pt idx="56">
                  <c:v>190558</c:v>
                </c:pt>
                <c:pt idx="57">
                  <c:v>190448</c:v>
                </c:pt>
                <c:pt idx="58">
                  <c:v>190797</c:v>
                </c:pt>
                <c:pt idx="59">
                  <c:v>190667</c:v>
                </c:pt>
                <c:pt idx="60">
                  <c:v>190071</c:v>
                </c:pt>
                <c:pt idx="61">
                  <c:v>189870</c:v>
                </c:pt>
                <c:pt idx="62">
                  <c:v>189777</c:v>
                </c:pt>
                <c:pt idx="63">
                  <c:v>189679</c:v>
                </c:pt>
                <c:pt idx="64">
                  <c:v>189713</c:v>
                </c:pt>
                <c:pt idx="65">
                  <c:v>190144</c:v>
                </c:pt>
                <c:pt idx="66">
                  <c:v>190284</c:v>
                </c:pt>
                <c:pt idx="67">
                  <c:v>190112</c:v>
                </c:pt>
                <c:pt idx="68">
                  <c:v>190399</c:v>
                </c:pt>
                <c:pt idx="69">
                  <c:v>190632</c:v>
                </c:pt>
                <c:pt idx="70">
                  <c:v>190810</c:v>
                </c:pt>
                <c:pt idx="71">
                  <c:v>190293</c:v>
                </c:pt>
                <c:pt idx="72">
                  <c:v>189869</c:v>
                </c:pt>
                <c:pt idx="73">
                  <c:v>189658</c:v>
                </c:pt>
                <c:pt idx="74">
                  <c:v>189126</c:v>
                </c:pt>
                <c:pt idx="75">
                  <c:v>188804</c:v>
                </c:pt>
                <c:pt idx="76">
                  <c:v>189112</c:v>
                </c:pt>
                <c:pt idx="77">
                  <c:v>189690</c:v>
                </c:pt>
                <c:pt idx="78">
                  <c:v>188759</c:v>
                </c:pt>
                <c:pt idx="79">
                  <c:v>189747</c:v>
                </c:pt>
                <c:pt idx="80">
                  <c:v>190084</c:v>
                </c:pt>
                <c:pt idx="81">
                  <c:v>189906</c:v>
                </c:pt>
                <c:pt idx="82">
                  <c:v>188475</c:v>
                </c:pt>
                <c:pt idx="83">
                  <c:v>188626</c:v>
                </c:pt>
                <c:pt idx="84">
                  <c:v>188823</c:v>
                </c:pt>
                <c:pt idx="85">
                  <c:v>188832</c:v>
                </c:pt>
                <c:pt idx="86">
                  <c:v>188642</c:v>
                </c:pt>
                <c:pt idx="87">
                  <c:v>188705</c:v>
                </c:pt>
                <c:pt idx="88">
                  <c:v>188829</c:v>
                </c:pt>
                <c:pt idx="89">
                  <c:v>188434</c:v>
                </c:pt>
                <c:pt idx="90">
                  <c:v>188457</c:v>
                </c:pt>
                <c:pt idx="91">
                  <c:v>188790</c:v>
                </c:pt>
                <c:pt idx="92">
                  <c:v>188849</c:v>
                </c:pt>
                <c:pt idx="93">
                  <c:v>188746</c:v>
                </c:pt>
                <c:pt idx="94">
                  <c:v>188789</c:v>
                </c:pt>
                <c:pt idx="95">
                  <c:v>189060</c:v>
                </c:pt>
                <c:pt idx="96">
                  <c:v>189015</c:v>
                </c:pt>
                <c:pt idx="97">
                  <c:v>188975</c:v>
                </c:pt>
                <c:pt idx="98">
                  <c:v>188535</c:v>
                </c:pt>
                <c:pt idx="99">
                  <c:v>188338</c:v>
                </c:pt>
                <c:pt idx="100">
                  <c:v>188916</c:v>
                </c:pt>
                <c:pt idx="101">
                  <c:v>188747</c:v>
                </c:pt>
                <c:pt idx="102">
                  <c:v>188502</c:v>
                </c:pt>
                <c:pt idx="103">
                  <c:v>188485</c:v>
                </c:pt>
                <c:pt idx="104">
                  <c:v>189538</c:v>
                </c:pt>
                <c:pt idx="105">
                  <c:v>189312</c:v>
                </c:pt>
                <c:pt idx="106">
                  <c:v>189678</c:v>
                </c:pt>
                <c:pt idx="107">
                  <c:v>189420</c:v>
                </c:pt>
                <c:pt idx="108">
                  <c:v>147021</c:v>
                </c:pt>
                <c:pt idx="109">
                  <c:v>123765</c:v>
                </c:pt>
                <c:pt idx="110">
                  <c:v>123726</c:v>
                </c:pt>
                <c:pt idx="111">
                  <c:v>123682</c:v>
                </c:pt>
                <c:pt idx="112">
                  <c:v>142736</c:v>
                </c:pt>
                <c:pt idx="113">
                  <c:v>188635</c:v>
                </c:pt>
                <c:pt idx="114">
                  <c:v>188331</c:v>
                </c:pt>
                <c:pt idx="115">
                  <c:v>188263</c:v>
                </c:pt>
                <c:pt idx="116">
                  <c:v>187373</c:v>
                </c:pt>
                <c:pt idx="117">
                  <c:v>187369</c:v>
                </c:pt>
                <c:pt idx="118">
                  <c:v>187783</c:v>
                </c:pt>
                <c:pt idx="119">
                  <c:v>187761</c:v>
                </c:pt>
                <c:pt idx="120">
                  <c:v>187676</c:v>
                </c:pt>
                <c:pt idx="121">
                  <c:v>187980</c:v>
                </c:pt>
                <c:pt idx="122">
                  <c:v>188294</c:v>
                </c:pt>
                <c:pt idx="123">
                  <c:v>188499</c:v>
                </c:pt>
                <c:pt idx="124">
                  <c:v>187887</c:v>
                </c:pt>
                <c:pt idx="125">
                  <c:v>188297</c:v>
                </c:pt>
                <c:pt idx="126">
                  <c:v>188221</c:v>
                </c:pt>
                <c:pt idx="127">
                  <c:v>188591</c:v>
                </c:pt>
                <c:pt idx="128">
                  <c:v>188339</c:v>
                </c:pt>
                <c:pt idx="129">
                  <c:v>188035</c:v>
                </c:pt>
                <c:pt idx="130">
                  <c:v>188090</c:v>
                </c:pt>
                <c:pt idx="131">
                  <c:v>187980</c:v>
                </c:pt>
                <c:pt idx="132">
                  <c:v>188071</c:v>
                </c:pt>
                <c:pt idx="133">
                  <c:v>188534</c:v>
                </c:pt>
                <c:pt idx="134">
                  <c:v>189446</c:v>
                </c:pt>
                <c:pt idx="135">
                  <c:v>189901</c:v>
                </c:pt>
                <c:pt idx="136">
                  <c:v>190338</c:v>
                </c:pt>
                <c:pt idx="137">
                  <c:v>189725</c:v>
                </c:pt>
                <c:pt idx="138">
                  <c:v>189349</c:v>
                </c:pt>
                <c:pt idx="139">
                  <c:v>189174</c:v>
                </c:pt>
                <c:pt idx="140">
                  <c:v>189368</c:v>
                </c:pt>
                <c:pt idx="141">
                  <c:v>190011</c:v>
                </c:pt>
                <c:pt idx="142">
                  <c:v>189894</c:v>
                </c:pt>
                <c:pt idx="143">
                  <c:v>190502</c:v>
                </c:pt>
                <c:pt idx="144">
                  <c:v>190790</c:v>
                </c:pt>
                <c:pt idx="145">
                  <c:v>190523</c:v>
                </c:pt>
                <c:pt idx="146">
                  <c:v>187871</c:v>
                </c:pt>
                <c:pt idx="147">
                  <c:v>189533</c:v>
                </c:pt>
                <c:pt idx="148">
                  <c:v>189726</c:v>
                </c:pt>
                <c:pt idx="149">
                  <c:v>189486</c:v>
                </c:pt>
                <c:pt idx="150">
                  <c:v>189316</c:v>
                </c:pt>
                <c:pt idx="151">
                  <c:v>189324</c:v>
                </c:pt>
                <c:pt idx="152">
                  <c:v>190101</c:v>
                </c:pt>
                <c:pt idx="153">
                  <c:v>191045</c:v>
                </c:pt>
                <c:pt idx="154">
                  <c:v>190502</c:v>
                </c:pt>
                <c:pt idx="155">
                  <c:v>189490</c:v>
                </c:pt>
                <c:pt idx="156">
                  <c:v>188405</c:v>
                </c:pt>
                <c:pt idx="157">
                  <c:v>183785</c:v>
                </c:pt>
                <c:pt idx="158">
                  <c:v>125737</c:v>
                </c:pt>
                <c:pt idx="159">
                  <c:v>127286</c:v>
                </c:pt>
                <c:pt idx="160">
                  <c:v>127590</c:v>
                </c:pt>
                <c:pt idx="161">
                  <c:v>127552</c:v>
                </c:pt>
                <c:pt idx="162">
                  <c:v>127496</c:v>
                </c:pt>
                <c:pt idx="163">
                  <c:v>127649</c:v>
                </c:pt>
                <c:pt idx="164">
                  <c:v>127876</c:v>
                </c:pt>
                <c:pt idx="165">
                  <c:v>127927</c:v>
                </c:pt>
                <c:pt idx="166">
                  <c:v>127803</c:v>
                </c:pt>
                <c:pt idx="167">
                  <c:v>127395</c:v>
                </c:pt>
                <c:pt idx="168">
                  <c:v>127498</c:v>
                </c:pt>
                <c:pt idx="169">
                  <c:v>127563</c:v>
                </c:pt>
                <c:pt idx="170">
                  <c:v>106792</c:v>
                </c:pt>
                <c:pt idx="171">
                  <c:v>83441</c:v>
                </c:pt>
                <c:pt idx="172">
                  <c:v>83620</c:v>
                </c:pt>
                <c:pt idx="173">
                  <c:v>99741</c:v>
                </c:pt>
                <c:pt idx="174">
                  <c:v>126216</c:v>
                </c:pt>
                <c:pt idx="175">
                  <c:v>124037</c:v>
                </c:pt>
                <c:pt idx="176">
                  <c:v>127631</c:v>
                </c:pt>
                <c:pt idx="177">
                  <c:v>127720</c:v>
                </c:pt>
                <c:pt idx="178">
                  <c:v>127748</c:v>
                </c:pt>
                <c:pt idx="179">
                  <c:v>127848</c:v>
                </c:pt>
                <c:pt idx="180">
                  <c:v>127588</c:v>
                </c:pt>
                <c:pt idx="181">
                  <c:v>128044</c:v>
                </c:pt>
                <c:pt idx="182">
                  <c:v>128011</c:v>
                </c:pt>
                <c:pt idx="183">
                  <c:v>127921</c:v>
                </c:pt>
                <c:pt idx="184">
                  <c:v>128047</c:v>
                </c:pt>
                <c:pt idx="185">
                  <c:v>128124</c:v>
                </c:pt>
                <c:pt idx="186">
                  <c:v>127990</c:v>
                </c:pt>
                <c:pt idx="187">
                  <c:v>127897</c:v>
                </c:pt>
                <c:pt idx="188">
                  <c:v>127755</c:v>
                </c:pt>
                <c:pt idx="189">
                  <c:v>127522</c:v>
                </c:pt>
                <c:pt idx="190">
                  <c:v>127322</c:v>
                </c:pt>
                <c:pt idx="191">
                  <c:v>127306</c:v>
                </c:pt>
                <c:pt idx="192">
                  <c:v>127194</c:v>
                </c:pt>
                <c:pt idx="193">
                  <c:v>127068</c:v>
                </c:pt>
                <c:pt idx="194">
                  <c:v>127379</c:v>
                </c:pt>
                <c:pt idx="195">
                  <c:v>127459</c:v>
                </c:pt>
                <c:pt idx="196">
                  <c:v>126150</c:v>
                </c:pt>
                <c:pt idx="197">
                  <c:v>125929</c:v>
                </c:pt>
                <c:pt idx="198">
                  <c:v>126912</c:v>
                </c:pt>
                <c:pt idx="199">
                  <c:v>127283</c:v>
                </c:pt>
                <c:pt idx="200">
                  <c:v>127368</c:v>
                </c:pt>
                <c:pt idx="201">
                  <c:v>126349</c:v>
                </c:pt>
                <c:pt idx="202">
                  <c:v>125880</c:v>
                </c:pt>
                <c:pt idx="203">
                  <c:v>125645</c:v>
                </c:pt>
                <c:pt idx="204">
                  <c:v>125207</c:v>
                </c:pt>
                <c:pt idx="205">
                  <c:v>131390</c:v>
                </c:pt>
                <c:pt idx="206">
                  <c:v>160435</c:v>
                </c:pt>
                <c:pt idx="207">
                  <c:v>179824</c:v>
                </c:pt>
                <c:pt idx="208">
                  <c:v>190829</c:v>
                </c:pt>
                <c:pt idx="209">
                  <c:v>191024</c:v>
                </c:pt>
                <c:pt idx="210">
                  <c:v>191363</c:v>
                </c:pt>
                <c:pt idx="211">
                  <c:v>191214</c:v>
                </c:pt>
                <c:pt idx="212">
                  <c:v>190501</c:v>
                </c:pt>
                <c:pt idx="213">
                  <c:v>190760</c:v>
                </c:pt>
                <c:pt idx="214">
                  <c:v>191298</c:v>
                </c:pt>
                <c:pt idx="215">
                  <c:v>191254</c:v>
                </c:pt>
                <c:pt idx="216">
                  <c:v>191149</c:v>
                </c:pt>
                <c:pt idx="217">
                  <c:v>191035</c:v>
                </c:pt>
                <c:pt idx="218">
                  <c:v>190936</c:v>
                </c:pt>
                <c:pt idx="219">
                  <c:v>95567</c:v>
                </c:pt>
                <c:pt idx="220">
                  <c:v>95539</c:v>
                </c:pt>
                <c:pt idx="221">
                  <c:v>95572</c:v>
                </c:pt>
                <c:pt idx="222">
                  <c:v>95404</c:v>
                </c:pt>
                <c:pt idx="223">
                  <c:v>95442</c:v>
                </c:pt>
                <c:pt idx="224">
                  <c:v>95774</c:v>
                </c:pt>
                <c:pt idx="225">
                  <c:v>96009</c:v>
                </c:pt>
                <c:pt idx="226">
                  <c:v>95995</c:v>
                </c:pt>
                <c:pt idx="227">
                  <c:v>95706</c:v>
                </c:pt>
                <c:pt idx="228">
                  <c:v>95682</c:v>
                </c:pt>
                <c:pt idx="229">
                  <c:v>95846</c:v>
                </c:pt>
                <c:pt idx="230">
                  <c:v>96121</c:v>
                </c:pt>
                <c:pt idx="231">
                  <c:v>96163</c:v>
                </c:pt>
                <c:pt idx="232">
                  <c:v>96097</c:v>
                </c:pt>
                <c:pt idx="233">
                  <c:v>96217</c:v>
                </c:pt>
                <c:pt idx="234">
                  <c:v>96170</c:v>
                </c:pt>
                <c:pt idx="235">
                  <c:v>95993</c:v>
                </c:pt>
                <c:pt idx="236">
                  <c:v>95889</c:v>
                </c:pt>
                <c:pt idx="237">
                  <c:v>95695</c:v>
                </c:pt>
                <c:pt idx="238">
                  <c:v>95541</c:v>
                </c:pt>
                <c:pt idx="239">
                  <c:v>95893</c:v>
                </c:pt>
                <c:pt idx="240">
                  <c:v>95927</c:v>
                </c:pt>
                <c:pt idx="241">
                  <c:v>95952</c:v>
                </c:pt>
                <c:pt idx="242">
                  <c:v>95992</c:v>
                </c:pt>
                <c:pt idx="243">
                  <c:v>96105</c:v>
                </c:pt>
                <c:pt idx="244">
                  <c:v>95980</c:v>
                </c:pt>
                <c:pt idx="245">
                  <c:v>96064</c:v>
                </c:pt>
                <c:pt idx="246">
                  <c:v>96193</c:v>
                </c:pt>
                <c:pt idx="247">
                  <c:v>96093</c:v>
                </c:pt>
                <c:pt idx="248">
                  <c:v>95901</c:v>
                </c:pt>
                <c:pt idx="249">
                  <c:v>95937</c:v>
                </c:pt>
                <c:pt idx="250">
                  <c:v>95970</c:v>
                </c:pt>
                <c:pt idx="251">
                  <c:v>96025</c:v>
                </c:pt>
                <c:pt idx="252">
                  <c:v>95989</c:v>
                </c:pt>
                <c:pt idx="253">
                  <c:v>96485</c:v>
                </c:pt>
                <c:pt idx="254">
                  <c:v>96366</c:v>
                </c:pt>
                <c:pt idx="255">
                  <c:v>96167</c:v>
                </c:pt>
                <c:pt idx="256">
                  <c:v>95879</c:v>
                </c:pt>
                <c:pt idx="257">
                  <c:v>95927</c:v>
                </c:pt>
                <c:pt idx="258">
                  <c:v>95940</c:v>
                </c:pt>
                <c:pt idx="259">
                  <c:v>95933</c:v>
                </c:pt>
                <c:pt idx="260">
                  <c:v>95913</c:v>
                </c:pt>
                <c:pt idx="261">
                  <c:v>95863</c:v>
                </c:pt>
                <c:pt idx="262">
                  <c:v>95812</c:v>
                </c:pt>
                <c:pt idx="263">
                  <c:v>95866</c:v>
                </c:pt>
                <c:pt idx="264">
                  <c:v>95939</c:v>
                </c:pt>
                <c:pt idx="265">
                  <c:v>95820</c:v>
                </c:pt>
                <c:pt idx="266">
                  <c:v>95631</c:v>
                </c:pt>
                <c:pt idx="267">
                  <c:v>95708</c:v>
                </c:pt>
                <c:pt idx="268">
                  <c:v>95730</c:v>
                </c:pt>
                <c:pt idx="269">
                  <c:v>95830</c:v>
                </c:pt>
                <c:pt idx="270">
                  <c:v>95869</c:v>
                </c:pt>
                <c:pt idx="271">
                  <c:v>95770</c:v>
                </c:pt>
                <c:pt idx="272">
                  <c:v>95747</c:v>
                </c:pt>
                <c:pt idx="273">
                  <c:v>95778</c:v>
                </c:pt>
                <c:pt idx="274">
                  <c:v>95869</c:v>
                </c:pt>
                <c:pt idx="275">
                  <c:v>95941</c:v>
                </c:pt>
                <c:pt idx="276">
                  <c:v>96028</c:v>
                </c:pt>
                <c:pt idx="277">
                  <c:v>96108</c:v>
                </c:pt>
                <c:pt idx="278">
                  <c:v>95964</c:v>
                </c:pt>
                <c:pt idx="279">
                  <c:v>95940</c:v>
                </c:pt>
                <c:pt idx="280">
                  <c:v>96224</c:v>
                </c:pt>
                <c:pt idx="281">
                  <c:v>96230</c:v>
                </c:pt>
                <c:pt idx="282">
                  <c:v>96278</c:v>
                </c:pt>
                <c:pt idx="283">
                  <c:v>96183</c:v>
                </c:pt>
                <c:pt idx="284">
                  <c:v>94635</c:v>
                </c:pt>
                <c:pt idx="285">
                  <c:v>63463</c:v>
                </c:pt>
                <c:pt idx="286">
                  <c:v>63456</c:v>
                </c:pt>
                <c:pt idx="287">
                  <c:v>63741</c:v>
                </c:pt>
                <c:pt idx="288">
                  <c:v>63854</c:v>
                </c:pt>
                <c:pt idx="289">
                  <c:v>63788</c:v>
                </c:pt>
                <c:pt idx="290">
                  <c:v>63746</c:v>
                </c:pt>
                <c:pt idx="291">
                  <c:v>63135</c:v>
                </c:pt>
                <c:pt idx="292">
                  <c:v>62976</c:v>
                </c:pt>
                <c:pt idx="293">
                  <c:v>68616</c:v>
                </c:pt>
                <c:pt idx="294">
                  <c:v>94804</c:v>
                </c:pt>
                <c:pt idx="295">
                  <c:v>95694</c:v>
                </c:pt>
                <c:pt idx="296">
                  <c:v>95690</c:v>
                </c:pt>
                <c:pt idx="297">
                  <c:v>95360</c:v>
                </c:pt>
                <c:pt idx="298">
                  <c:v>95214</c:v>
                </c:pt>
                <c:pt idx="299">
                  <c:v>95700</c:v>
                </c:pt>
                <c:pt idx="300">
                  <c:v>95674</c:v>
                </c:pt>
                <c:pt idx="301">
                  <c:v>95657</c:v>
                </c:pt>
                <c:pt idx="302">
                  <c:v>95977</c:v>
                </c:pt>
                <c:pt idx="303">
                  <c:v>95873</c:v>
                </c:pt>
                <c:pt idx="304">
                  <c:v>95746</c:v>
                </c:pt>
                <c:pt idx="305">
                  <c:v>95741</c:v>
                </c:pt>
                <c:pt idx="306">
                  <c:v>95620</c:v>
                </c:pt>
                <c:pt idx="307">
                  <c:v>95636</c:v>
                </c:pt>
                <c:pt idx="308">
                  <c:v>91289</c:v>
                </c:pt>
                <c:pt idx="309">
                  <c:v>62379</c:v>
                </c:pt>
                <c:pt idx="310">
                  <c:v>62210</c:v>
                </c:pt>
                <c:pt idx="311">
                  <c:v>62282</c:v>
                </c:pt>
                <c:pt idx="312">
                  <c:v>62472</c:v>
                </c:pt>
                <c:pt idx="313">
                  <c:v>70859</c:v>
                </c:pt>
                <c:pt idx="314">
                  <c:v>92744</c:v>
                </c:pt>
                <c:pt idx="315">
                  <c:v>94929</c:v>
                </c:pt>
                <c:pt idx="316">
                  <c:v>94920</c:v>
                </c:pt>
                <c:pt idx="317">
                  <c:v>94935</c:v>
                </c:pt>
                <c:pt idx="318">
                  <c:v>95343</c:v>
                </c:pt>
                <c:pt idx="319">
                  <c:v>95420</c:v>
                </c:pt>
                <c:pt idx="320">
                  <c:v>95151</c:v>
                </c:pt>
                <c:pt idx="321">
                  <c:v>95247</c:v>
                </c:pt>
                <c:pt idx="322">
                  <c:v>95399</c:v>
                </c:pt>
                <c:pt idx="323">
                  <c:v>95474</c:v>
                </c:pt>
                <c:pt idx="324">
                  <c:v>95612</c:v>
                </c:pt>
                <c:pt idx="325">
                  <c:v>95713</c:v>
                </c:pt>
                <c:pt idx="326">
                  <c:v>95653</c:v>
                </c:pt>
                <c:pt idx="327">
                  <c:v>95678</c:v>
                </c:pt>
                <c:pt idx="328">
                  <c:v>95454</c:v>
                </c:pt>
                <c:pt idx="329">
                  <c:v>95540</c:v>
                </c:pt>
                <c:pt idx="330">
                  <c:v>95625</c:v>
                </c:pt>
                <c:pt idx="331">
                  <c:v>95652</c:v>
                </c:pt>
                <c:pt idx="332">
                  <c:v>95866</c:v>
                </c:pt>
                <c:pt idx="333">
                  <c:v>95969</c:v>
                </c:pt>
                <c:pt idx="334">
                  <c:v>95881</c:v>
                </c:pt>
                <c:pt idx="335">
                  <c:v>95722</c:v>
                </c:pt>
                <c:pt idx="336">
                  <c:v>95669</c:v>
                </c:pt>
                <c:pt idx="337">
                  <c:v>95498</c:v>
                </c:pt>
                <c:pt idx="338">
                  <c:v>95572</c:v>
                </c:pt>
                <c:pt idx="339">
                  <c:v>93449</c:v>
                </c:pt>
                <c:pt idx="340">
                  <c:v>62831</c:v>
                </c:pt>
                <c:pt idx="341">
                  <c:v>63437</c:v>
                </c:pt>
                <c:pt idx="342">
                  <c:v>63590</c:v>
                </c:pt>
                <c:pt idx="343">
                  <c:v>63566</c:v>
                </c:pt>
                <c:pt idx="344">
                  <c:v>63620</c:v>
                </c:pt>
                <c:pt idx="345">
                  <c:v>63631</c:v>
                </c:pt>
                <c:pt idx="346">
                  <c:v>63709</c:v>
                </c:pt>
                <c:pt idx="347">
                  <c:v>63720</c:v>
                </c:pt>
                <c:pt idx="348">
                  <c:v>63613</c:v>
                </c:pt>
                <c:pt idx="349">
                  <c:v>63589</c:v>
                </c:pt>
                <c:pt idx="350">
                  <c:v>63864</c:v>
                </c:pt>
                <c:pt idx="351">
                  <c:v>63953</c:v>
                </c:pt>
                <c:pt idx="352">
                  <c:v>63853</c:v>
                </c:pt>
                <c:pt idx="353">
                  <c:v>63800</c:v>
                </c:pt>
                <c:pt idx="354">
                  <c:v>63759</c:v>
                </c:pt>
                <c:pt idx="355">
                  <c:v>63736</c:v>
                </c:pt>
                <c:pt idx="356">
                  <c:v>63742</c:v>
                </c:pt>
                <c:pt idx="357">
                  <c:v>63639</c:v>
                </c:pt>
                <c:pt idx="358">
                  <c:v>63494</c:v>
                </c:pt>
                <c:pt idx="359">
                  <c:v>63466</c:v>
                </c:pt>
                <c:pt idx="360">
                  <c:v>63457</c:v>
                </c:pt>
                <c:pt idx="361">
                  <c:v>63461</c:v>
                </c:pt>
                <c:pt idx="362">
                  <c:v>63354</c:v>
                </c:pt>
                <c:pt idx="363">
                  <c:v>63379</c:v>
                </c:pt>
                <c:pt idx="364">
                  <c:v>63382</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39285</c:v>
                </c:pt>
                <c:pt idx="1">
                  <c:v>38001</c:v>
                </c:pt>
                <c:pt idx="2">
                  <c:v>41046</c:v>
                </c:pt>
                <c:pt idx="3">
                  <c:v>52186</c:v>
                </c:pt>
                <c:pt idx="4">
                  <c:v>51705</c:v>
                </c:pt>
                <c:pt idx="5">
                  <c:v>49667</c:v>
                </c:pt>
                <c:pt idx="6">
                  <c:v>49035</c:v>
                </c:pt>
                <c:pt idx="7">
                  <c:v>51509</c:v>
                </c:pt>
                <c:pt idx="8">
                  <c:v>48404</c:v>
                </c:pt>
                <c:pt idx="9">
                  <c:v>51962</c:v>
                </c:pt>
                <c:pt idx="10">
                  <c:v>50788</c:v>
                </c:pt>
                <c:pt idx="11">
                  <c:v>46155</c:v>
                </c:pt>
                <c:pt idx="12">
                  <c:v>45445</c:v>
                </c:pt>
                <c:pt idx="13">
                  <c:v>50615</c:v>
                </c:pt>
                <c:pt idx="14">
                  <c:v>46329</c:v>
                </c:pt>
                <c:pt idx="15">
                  <c:v>45954</c:v>
                </c:pt>
                <c:pt idx="16">
                  <c:v>43823</c:v>
                </c:pt>
                <c:pt idx="17">
                  <c:v>38328</c:v>
                </c:pt>
                <c:pt idx="18">
                  <c:v>36631</c:v>
                </c:pt>
                <c:pt idx="19">
                  <c:v>42368</c:v>
                </c:pt>
                <c:pt idx="20">
                  <c:v>48791</c:v>
                </c:pt>
                <c:pt idx="21">
                  <c:v>41869</c:v>
                </c:pt>
                <c:pt idx="22">
                  <c:v>30792</c:v>
                </c:pt>
                <c:pt idx="23">
                  <c:v>20177</c:v>
                </c:pt>
                <c:pt idx="24">
                  <c:v>43150</c:v>
                </c:pt>
                <c:pt idx="25">
                  <c:v>41798</c:v>
                </c:pt>
                <c:pt idx="26">
                  <c:v>40802</c:v>
                </c:pt>
                <c:pt idx="27">
                  <c:v>40436</c:v>
                </c:pt>
                <c:pt idx="28">
                  <c:v>42299</c:v>
                </c:pt>
                <c:pt idx="29">
                  <c:v>40340</c:v>
                </c:pt>
                <c:pt idx="30">
                  <c:v>44896</c:v>
                </c:pt>
                <c:pt idx="31">
                  <c:v>49996</c:v>
                </c:pt>
                <c:pt idx="32">
                  <c:v>59332</c:v>
                </c:pt>
                <c:pt idx="33">
                  <c:v>51528</c:v>
                </c:pt>
                <c:pt idx="34">
                  <c:v>53462</c:v>
                </c:pt>
                <c:pt idx="35">
                  <c:v>61966</c:v>
                </c:pt>
                <c:pt idx="36">
                  <c:v>61838</c:v>
                </c:pt>
                <c:pt idx="37">
                  <c:v>64707</c:v>
                </c:pt>
                <c:pt idx="38">
                  <c:v>63951</c:v>
                </c:pt>
                <c:pt idx="39">
                  <c:v>54863</c:v>
                </c:pt>
                <c:pt idx="40">
                  <c:v>59496</c:v>
                </c:pt>
                <c:pt idx="41">
                  <c:v>73040</c:v>
                </c:pt>
                <c:pt idx="42">
                  <c:v>78106</c:v>
                </c:pt>
                <c:pt idx="43">
                  <c:v>79531</c:v>
                </c:pt>
                <c:pt idx="44">
                  <c:v>79250</c:v>
                </c:pt>
                <c:pt idx="45">
                  <c:v>76554</c:v>
                </c:pt>
                <c:pt idx="46">
                  <c:v>74834</c:v>
                </c:pt>
                <c:pt idx="47">
                  <c:v>73470</c:v>
                </c:pt>
                <c:pt idx="48">
                  <c:v>76592</c:v>
                </c:pt>
                <c:pt idx="49">
                  <c:v>72736</c:v>
                </c:pt>
                <c:pt idx="50">
                  <c:v>63881</c:v>
                </c:pt>
                <c:pt idx="51">
                  <c:v>58521</c:v>
                </c:pt>
                <c:pt idx="52">
                  <c:v>61474</c:v>
                </c:pt>
                <c:pt idx="53">
                  <c:v>61842</c:v>
                </c:pt>
                <c:pt idx="54">
                  <c:v>62019</c:v>
                </c:pt>
                <c:pt idx="55">
                  <c:v>70285</c:v>
                </c:pt>
                <c:pt idx="56">
                  <c:v>67996</c:v>
                </c:pt>
                <c:pt idx="57">
                  <c:v>68363</c:v>
                </c:pt>
                <c:pt idx="58">
                  <c:v>70355</c:v>
                </c:pt>
                <c:pt idx="59">
                  <c:v>73743</c:v>
                </c:pt>
                <c:pt idx="60">
                  <c:v>70575</c:v>
                </c:pt>
                <c:pt idx="61">
                  <c:v>63913</c:v>
                </c:pt>
                <c:pt idx="62">
                  <c:v>67524</c:v>
                </c:pt>
                <c:pt idx="63">
                  <c:v>70370</c:v>
                </c:pt>
                <c:pt idx="64">
                  <c:v>72744</c:v>
                </c:pt>
                <c:pt idx="65">
                  <c:v>74948</c:v>
                </c:pt>
                <c:pt idx="66">
                  <c:v>73465</c:v>
                </c:pt>
                <c:pt idx="67">
                  <c:v>65187</c:v>
                </c:pt>
                <c:pt idx="68">
                  <c:v>55440</c:v>
                </c:pt>
                <c:pt idx="69">
                  <c:v>53738</c:v>
                </c:pt>
                <c:pt idx="70">
                  <c:v>67304</c:v>
                </c:pt>
                <c:pt idx="71">
                  <c:v>78457</c:v>
                </c:pt>
                <c:pt idx="72">
                  <c:v>85448</c:v>
                </c:pt>
                <c:pt idx="73">
                  <c:v>84055</c:v>
                </c:pt>
                <c:pt idx="74">
                  <c:v>79773</c:v>
                </c:pt>
                <c:pt idx="75">
                  <c:v>75333</c:v>
                </c:pt>
                <c:pt idx="76">
                  <c:v>85157</c:v>
                </c:pt>
                <c:pt idx="77">
                  <c:v>87307</c:v>
                </c:pt>
                <c:pt idx="78">
                  <c:v>87726</c:v>
                </c:pt>
                <c:pt idx="79">
                  <c:v>87103</c:v>
                </c:pt>
                <c:pt idx="80">
                  <c:v>85687</c:v>
                </c:pt>
                <c:pt idx="81">
                  <c:v>83574</c:v>
                </c:pt>
                <c:pt idx="82">
                  <c:v>86955</c:v>
                </c:pt>
                <c:pt idx="83">
                  <c:v>85302</c:v>
                </c:pt>
                <c:pt idx="84">
                  <c:v>84232</c:v>
                </c:pt>
                <c:pt idx="85">
                  <c:v>85726</c:v>
                </c:pt>
                <c:pt idx="86">
                  <c:v>79030</c:v>
                </c:pt>
                <c:pt idx="87">
                  <c:v>85537</c:v>
                </c:pt>
                <c:pt idx="88">
                  <c:v>89715</c:v>
                </c:pt>
                <c:pt idx="89">
                  <c:v>91415</c:v>
                </c:pt>
                <c:pt idx="90">
                  <c:v>88804</c:v>
                </c:pt>
                <c:pt idx="91">
                  <c:v>85899</c:v>
                </c:pt>
                <c:pt idx="92">
                  <c:v>84609</c:v>
                </c:pt>
                <c:pt idx="93">
                  <c:v>84542</c:v>
                </c:pt>
                <c:pt idx="94">
                  <c:v>80896</c:v>
                </c:pt>
                <c:pt idx="95">
                  <c:v>77079</c:v>
                </c:pt>
                <c:pt idx="96">
                  <c:v>75014</c:v>
                </c:pt>
                <c:pt idx="97">
                  <c:v>73554</c:v>
                </c:pt>
                <c:pt idx="98">
                  <c:v>68714</c:v>
                </c:pt>
                <c:pt idx="99">
                  <c:v>74764</c:v>
                </c:pt>
                <c:pt idx="100">
                  <c:v>74488</c:v>
                </c:pt>
                <c:pt idx="101">
                  <c:v>79266</c:v>
                </c:pt>
                <c:pt idx="102">
                  <c:v>78790</c:v>
                </c:pt>
                <c:pt idx="103">
                  <c:v>78346</c:v>
                </c:pt>
                <c:pt idx="104">
                  <c:v>82632</c:v>
                </c:pt>
                <c:pt idx="105">
                  <c:v>88008</c:v>
                </c:pt>
                <c:pt idx="106">
                  <c:v>85982</c:v>
                </c:pt>
                <c:pt idx="107">
                  <c:v>87934</c:v>
                </c:pt>
                <c:pt idx="108">
                  <c:v>84529</c:v>
                </c:pt>
                <c:pt idx="109">
                  <c:v>85476</c:v>
                </c:pt>
                <c:pt idx="110">
                  <c:v>80022</c:v>
                </c:pt>
                <c:pt idx="111">
                  <c:v>85692</c:v>
                </c:pt>
                <c:pt idx="112">
                  <c:v>85889</c:v>
                </c:pt>
                <c:pt idx="113">
                  <c:v>87732</c:v>
                </c:pt>
                <c:pt idx="114">
                  <c:v>80196</c:v>
                </c:pt>
                <c:pt idx="115">
                  <c:v>80374</c:v>
                </c:pt>
                <c:pt idx="116">
                  <c:v>81129</c:v>
                </c:pt>
                <c:pt idx="117">
                  <c:v>84706</c:v>
                </c:pt>
                <c:pt idx="118">
                  <c:v>86338</c:v>
                </c:pt>
                <c:pt idx="119">
                  <c:v>82878</c:v>
                </c:pt>
                <c:pt idx="120">
                  <c:v>75032</c:v>
                </c:pt>
                <c:pt idx="121">
                  <c:v>74923</c:v>
                </c:pt>
                <c:pt idx="122">
                  <c:v>77485</c:v>
                </c:pt>
                <c:pt idx="123">
                  <c:v>71823</c:v>
                </c:pt>
                <c:pt idx="124">
                  <c:v>71130</c:v>
                </c:pt>
                <c:pt idx="125">
                  <c:v>74549</c:v>
                </c:pt>
                <c:pt idx="126">
                  <c:v>82445</c:v>
                </c:pt>
                <c:pt idx="127">
                  <c:v>80839</c:v>
                </c:pt>
                <c:pt idx="128">
                  <c:v>75590</c:v>
                </c:pt>
                <c:pt idx="129">
                  <c:v>63373</c:v>
                </c:pt>
                <c:pt idx="130">
                  <c:v>55101</c:v>
                </c:pt>
                <c:pt idx="131">
                  <c:v>55656</c:v>
                </c:pt>
                <c:pt idx="132">
                  <c:v>59643</c:v>
                </c:pt>
                <c:pt idx="133">
                  <c:v>76941</c:v>
                </c:pt>
                <c:pt idx="134">
                  <c:v>69866</c:v>
                </c:pt>
                <c:pt idx="135">
                  <c:v>66752</c:v>
                </c:pt>
                <c:pt idx="136">
                  <c:v>74817</c:v>
                </c:pt>
                <c:pt idx="137">
                  <c:v>77145</c:v>
                </c:pt>
                <c:pt idx="138">
                  <c:v>77943</c:v>
                </c:pt>
                <c:pt idx="139">
                  <c:v>75798</c:v>
                </c:pt>
                <c:pt idx="140">
                  <c:v>75508</c:v>
                </c:pt>
                <c:pt idx="141">
                  <c:v>76114</c:v>
                </c:pt>
                <c:pt idx="142">
                  <c:v>76442</c:v>
                </c:pt>
                <c:pt idx="143">
                  <c:v>72147</c:v>
                </c:pt>
                <c:pt idx="144">
                  <c:v>71286</c:v>
                </c:pt>
                <c:pt idx="145">
                  <c:v>70532</c:v>
                </c:pt>
                <c:pt idx="146">
                  <c:v>70880</c:v>
                </c:pt>
                <c:pt idx="147">
                  <c:v>72693</c:v>
                </c:pt>
                <c:pt idx="148">
                  <c:v>76419</c:v>
                </c:pt>
                <c:pt idx="149">
                  <c:v>76421</c:v>
                </c:pt>
                <c:pt idx="150">
                  <c:v>78169</c:v>
                </c:pt>
                <c:pt idx="151">
                  <c:v>66507</c:v>
                </c:pt>
                <c:pt idx="152">
                  <c:v>66417</c:v>
                </c:pt>
                <c:pt idx="153">
                  <c:v>66626</c:v>
                </c:pt>
                <c:pt idx="154">
                  <c:v>70119</c:v>
                </c:pt>
                <c:pt idx="155">
                  <c:v>69752</c:v>
                </c:pt>
                <c:pt idx="156">
                  <c:v>65320</c:v>
                </c:pt>
                <c:pt idx="157">
                  <c:v>53815</c:v>
                </c:pt>
                <c:pt idx="158">
                  <c:v>42545</c:v>
                </c:pt>
                <c:pt idx="159">
                  <c:v>47995</c:v>
                </c:pt>
                <c:pt idx="160">
                  <c:v>52889</c:v>
                </c:pt>
                <c:pt idx="161">
                  <c:v>57445</c:v>
                </c:pt>
                <c:pt idx="162">
                  <c:v>59751</c:v>
                </c:pt>
                <c:pt idx="163">
                  <c:v>63695</c:v>
                </c:pt>
                <c:pt idx="164">
                  <c:v>60714</c:v>
                </c:pt>
                <c:pt idx="165">
                  <c:v>55641</c:v>
                </c:pt>
                <c:pt idx="166">
                  <c:v>59008</c:v>
                </c:pt>
                <c:pt idx="167">
                  <c:v>64651</c:v>
                </c:pt>
                <c:pt idx="168">
                  <c:v>62084</c:v>
                </c:pt>
                <c:pt idx="169">
                  <c:v>63593</c:v>
                </c:pt>
                <c:pt idx="170">
                  <c:v>61357</c:v>
                </c:pt>
                <c:pt idx="171">
                  <c:v>67599</c:v>
                </c:pt>
                <c:pt idx="172">
                  <c:v>74024</c:v>
                </c:pt>
                <c:pt idx="173">
                  <c:v>73828</c:v>
                </c:pt>
                <c:pt idx="174">
                  <c:v>78560</c:v>
                </c:pt>
                <c:pt idx="175">
                  <c:v>82378</c:v>
                </c:pt>
                <c:pt idx="176">
                  <c:v>81889</c:v>
                </c:pt>
                <c:pt idx="177">
                  <c:v>65706</c:v>
                </c:pt>
                <c:pt idx="178">
                  <c:v>53533</c:v>
                </c:pt>
                <c:pt idx="179">
                  <c:v>64309</c:v>
                </c:pt>
                <c:pt idx="180">
                  <c:v>73363</c:v>
                </c:pt>
                <c:pt idx="181">
                  <c:v>73943</c:v>
                </c:pt>
                <c:pt idx="182">
                  <c:v>73556</c:v>
                </c:pt>
                <c:pt idx="183">
                  <c:v>77893</c:v>
                </c:pt>
                <c:pt idx="184">
                  <c:v>75469</c:v>
                </c:pt>
                <c:pt idx="185">
                  <c:v>72278</c:v>
                </c:pt>
                <c:pt idx="186">
                  <c:v>64827</c:v>
                </c:pt>
                <c:pt idx="187">
                  <c:v>49218</c:v>
                </c:pt>
                <c:pt idx="188">
                  <c:v>74857</c:v>
                </c:pt>
                <c:pt idx="189">
                  <c:v>75758</c:v>
                </c:pt>
                <c:pt idx="190">
                  <c:v>65211</c:v>
                </c:pt>
                <c:pt idx="191">
                  <c:v>66127</c:v>
                </c:pt>
                <c:pt idx="192">
                  <c:v>71644</c:v>
                </c:pt>
                <c:pt idx="193">
                  <c:v>72314</c:v>
                </c:pt>
                <c:pt idx="194">
                  <c:v>72210</c:v>
                </c:pt>
                <c:pt idx="195">
                  <c:v>78860</c:v>
                </c:pt>
                <c:pt idx="196">
                  <c:v>74257</c:v>
                </c:pt>
                <c:pt idx="197">
                  <c:v>64446</c:v>
                </c:pt>
                <c:pt idx="198">
                  <c:v>53490</c:v>
                </c:pt>
                <c:pt idx="199">
                  <c:v>54412</c:v>
                </c:pt>
                <c:pt idx="200">
                  <c:v>59636</c:v>
                </c:pt>
                <c:pt idx="201">
                  <c:v>72163</c:v>
                </c:pt>
                <c:pt idx="202">
                  <c:v>70766</c:v>
                </c:pt>
                <c:pt idx="203">
                  <c:v>62029</c:v>
                </c:pt>
                <c:pt idx="204">
                  <c:v>59069</c:v>
                </c:pt>
                <c:pt idx="205">
                  <c:v>62208</c:v>
                </c:pt>
                <c:pt idx="206">
                  <c:v>69545</c:v>
                </c:pt>
                <c:pt idx="207">
                  <c:v>74285</c:v>
                </c:pt>
                <c:pt idx="208">
                  <c:v>71993</c:v>
                </c:pt>
                <c:pt idx="209">
                  <c:v>70215</c:v>
                </c:pt>
                <c:pt idx="210">
                  <c:v>65912</c:v>
                </c:pt>
                <c:pt idx="211">
                  <c:v>73346</c:v>
                </c:pt>
                <c:pt idx="212">
                  <c:v>69600</c:v>
                </c:pt>
                <c:pt idx="213">
                  <c:v>60154</c:v>
                </c:pt>
                <c:pt idx="214">
                  <c:v>52631</c:v>
                </c:pt>
                <c:pt idx="215">
                  <c:v>56198</c:v>
                </c:pt>
                <c:pt idx="216">
                  <c:v>55051</c:v>
                </c:pt>
                <c:pt idx="217">
                  <c:v>55057</c:v>
                </c:pt>
                <c:pt idx="218">
                  <c:v>59016</c:v>
                </c:pt>
                <c:pt idx="219">
                  <c:v>53818</c:v>
                </c:pt>
                <c:pt idx="220">
                  <c:v>56297</c:v>
                </c:pt>
                <c:pt idx="221">
                  <c:v>49870</c:v>
                </c:pt>
                <c:pt idx="222">
                  <c:v>68383</c:v>
                </c:pt>
                <c:pt idx="223">
                  <c:v>62533</c:v>
                </c:pt>
                <c:pt idx="224">
                  <c:v>45220</c:v>
                </c:pt>
                <c:pt idx="225">
                  <c:v>37418</c:v>
                </c:pt>
                <c:pt idx="226">
                  <c:v>53853</c:v>
                </c:pt>
                <c:pt idx="227">
                  <c:v>66041</c:v>
                </c:pt>
                <c:pt idx="228">
                  <c:v>67422</c:v>
                </c:pt>
                <c:pt idx="229">
                  <c:v>65740</c:v>
                </c:pt>
                <c:pt idx="230">
                  <c:v>45641</c:v>
                </c:pt>
                <c:pt idx="231">
                  <c:v>45427</c:v>
                </c:pt>
                <c:pt idx="232">
                  <c:v>45013</c:v>
                </c:pt>
                <c:pt idx="233">
                  <c:v>34413</c:v>
                </c:pt>
                <c:pt idx="234">
                  <c:v>30001</c:v>
                </c:pt>
                <c:pt idx="235">
                  <c:v>21693</c:v>
                </c:pt>
                <c:pt idx="236">
                  <c:v>22078</c:v>
                </c:pt>
                <c:pt idx="237">
                  <c:v>32445</c:v>
                </c:pt>
                <c:pt idx="238">
                  <c:v>35129</c:v>
                </c:pt>
                <c:pt idx="239">
                  <c:v>42915</c:v>
                </c:pt>
                <c:pt idx="240">
                  <c:v>39904</c:v>
                </c:pt>
                <c:pt idx="241">
                  <c:v>42361</c:v>
                </c:pt>
                <c:pt idx="242">
                  <c:v>39875</c:v>
                </c:pt>
                <c:pt idx="243">
                  <c:v>41463</c:v>
                </c:pt>
                <c:pt idx="244">
                  <c:v>41897</c:v>
                </c:pt>
                <c:pt idx="245">
                  <c:v>38892</c:v>
                </c:pt>
                <c:pt idx="246">
                  <c:v>40054</c:v>
                </c:pt>
                <c:pt idx="247">
                  <c:v>44678</c:v>
                </c:pt>
                <c:pt idx="248">
                  <c:v>44783</c:v>
                </c:pt>
                <c:pt idx="249">
                  <c:v>42301</c:v>
                </c:pt>
                <c:pt idx="250">
                  <c:v>43364</c:v>
                </c:pt>
                <c:pt idx="251">
                  <c:v>45267</c:v>
                </c:pt>
                <c:pt idx="252">
                  <c:v>45022</c:v>
                </c:pt>
                <c:pt idx="253">
                  <c:v>44679</c:v>
                </c:pt>
                <c:pt idx="254">
                  <c:v>46048</c:v>
                </c:pt>
                <c:pt idx="255">
                  <c:v>46116</c:v>
                </c:pt>
                <c:pt idx="256">
                  <c:v>42487</c:v>
                </c:pt>
                <c:pt idx="257">
                  <c:v>45259</c:v>
                </c:pt>
                <c:pt idx="258">
                  <c:v>47786</c:v>
                </c:pt>
                <c:pt idx="259">
                  <c:v>45199</c:v>
                </c:pt>
                <c:pt idx="260">
                  <c:v>40869</c:v>
                </c:pt>
                <c:pt idx="261">
                  <c:v>38442</c:v>
                </c:pt>
                <c:pt idx="262">
                  <c:v>44521</c:v>
                </c:pt>
                <c:pt idx="263">
                  <c:v>44221</c:v>
                </c:pt>
                <c:pt idx="264">
                  <c:v>43046</c:v>
                </c:pt>
                <c:pt idx="265">
                  <c:v>42950</c:v>
                </c:pt>
                <c:pt idx="266">
                  <c:v>42661</c:v>
                </c:pt>
                <c:pt idx="267">
                  <c:v>42165</c:v>
                </c:pt>
                <c:pt idx="268">
                  <c:v>41115</c:v>
                </c:pt>
                <c:pt idx="269">
                  <c:v>43368</c:v>
                </c:pt>
                <c:pt idx="270">
                  <c:v>40654</c:v>
                </c:pt>
                <c:pt idx="271">
                  <c:v>37440</c:v>
                </c:pt>
                <c:pt idx="272">
                  <c:v>38447</c:v>
                </c:pt>
                <c:pt idx="273">
                  <c:v>32652</c:v>
                </c:pt>
                <c:pt idx="274">
                  <c:v>23298</c:v>
                </c:pt>
                <c:pt idx="275">
                  <c:v>24004</c:v>
                </c:pt>
                <c:pt idx="276">
                  <c:v>23983</c:v>
                </c:pt>
                <c:pt idx="277">
                  <c:v>27996</c:v>
                </c:pt>
                <c:pt idx="278">
                  <c:v>27842</c:v>
                </c:pt>
                <c:pt idx="279">
                  <c:v>28599</c:v>
                </c:pt>
                <c:pt idx="280">
                  <c:v>28433</c:v>
                </c:pt>
                <c:pt idx="281">
                  <c:v>30376</c:v>
                </c:pt>
                <c:pt idx="282">
                  <c:v>31686</c:v>
                </c:pt>
                <c:pt idx="283">
                  <c:v>33769</c:v>
                </c:pt>
                <c:pt idx="284">
                  <c:v>38490</c:v>
                </c:pt>
                <c:pt idx="285">
                  <c:v>42507</c:v>
                </c:pt>
                <c:pt idx="286">
                  <c:v>45674</c:v>
                </c:pt>
                <c:pt idx="287">
                  <c:v>48350</c:v>
                </c:pt>
                <c:pt idx="288">
                  <c:v>44448</c:v>
                </c:pt>
                <c:pt idx="289">
                  <c:v>41166</c:v>
                </c:pt>
                <c:pt idx="290">
                  <c:v>31717</c:v>
                </c:pt>
                <c:pt idx="291">
                  <c:v>29906</c:v>
                </c:pt>
                <c:pt idx="292">
                  <c:v>30243</c:v>
                </c:pt>
                <c:pt idx="293">
                  <c:v>27826</c:v>
                </c:pt>
                <c:pt idx="294">
                  <c:v>31982</c:v>
                </c:pt>
                <c:pt idx="295">
                  <c:v>31807</c:v>
                </c:pt>
                <c:pt idx="296">
                  <c:v>29473</c:v>
                </c:pt>
                <c:pt idx="297">
                  <c:v>30660</c:v>
                </c:pt>
                <c:pt idx="298">
                  <c:v>33995</c:v>
                </c:pt>
                <c:pt idx="299">
                  <c:v>29469</c:v>
                </c:pt>
                <c:pt idx="300">
                  <c:v>32131</c:v>
                </c:pt>
                <c:pt idx="301">
                  <c:v>30184</c:v>
                </c:pt>
                <c:pt idx="302">
                  <c:v>31819</c:v>
                </c:pt>
                <c:pt idx="303">
                  <c:v>34185</c:v>
                </c:pt>
                <c:pt idx="304">
                  <c:v>31541</c:v>
                </c:pt>
                <c:pt idx="305">
                  <c:v>31090</c:v>
                </c:pt>
                <c:pt idx="306">
                  <c:v>32030</c:v>
                </c:pt>
                <c:pt idx="307">
                  <c:v>34162</c:v>
                </c:pt>
                <c:pt idx="308">
                  <c:v>35818</c:v>
                </c:pt>
                <c:pt idx="309">
                  <c:v>31877</c:v>
                </c:pt>
                <c:pt idx="310">
                  <c:v>17665</c:v>
                </c:pt>
                <c:pt idx="311">
                  <c:v>32919</c:v>
                </c:pt>
                <c:pt idx="312">
                  <c:v>25478</c:v>
                </c:pt>
                <c:pt idx="313">
                  <c:v>28819</c:v>
                </c:pt>
                <c:pt idx="314">
                  <c:v>26879</c:v>
                </c:pt>
                <c:pt idx="315">
                  <c:v>29258</c:v>
                </c:pt>
                <c:pt idx="316">
                  <c:v>24372</c:v>
                </c:pt>
                <c:pt idx="317">
                  <c:v>26267</c:v>
                </c:pt>
                <c:pt idx="318">
                  <c:v>25190</c:v>
                </c:pt>
                <c:pt idx="319">
                  <c:v>26029</c:v>
                </c:pt>
                <c:pt idx="320">
                  <c:v>29613</c:v>
                </c:pt>
                <c:pt idx="321">
                  <c:v>27176</c:v>
                </c:pt>
                <c:pt idx="322">
                  <c:v>23947</c:v>
                </c:pt>
                <c:pt idx="323">
                  <c:v>26270</c:v>
                </c:pt>
                <c:pt idx="324">
                  <c:v>27390</c:v>
                </c:pt>
                <c:pt idx="325">
                  <c:v>28945</c:v>
                </c:pt>
                <c:pt idx="326">
                  <c:v>23275</c:v>
                </c:pt>
                <c:pt idx="327">
                  <c:v>20898</c:v>
                </c:pt>
                <c:pt idx="328">
                  <c:v>20173</c:v>
                </c:pt>
                <c:pt idx="329">
                  <c:v>16748</c:v>
                </c:pt>
                <c:pt idx="330">
                  <c:v>19405</c:v>
                </c:pt>
                <c:pt idx="331">
                  <c:v>23974</c:v>
                </c:pt>
                <c:pt idx="332">
                  <c:v>20059</c:v>
                </c:pt>
                <c:pt idx="333">
                  <c:v>19229</c:v>
                </c:pt>
                <c:pt idx="334">
                  <c:v>26703</c:v>
                </c:pt>
                <c:pt idx="335">
                  <c:v>26821</c:v>
                </c:pt>
                <c:pt idx="336">
                  <c:v>25245</c:v>
                </c:pt>
                <c:pt idx="337">
                  <c:v>17059</c:v>
                </c:pt>
                <c:pt idx="338">
                  <c:v>16836</c:v>
                </c:pt>
                <c:pt idx="339">
                  <c:v>16745</c:v>
                </c:pt>
                <c:pt idx="340">
                  <c:v>19589</c:v>
                </c:pt>
                <c:pt idx="341">
                  <c:v>26295</c:v>
                </c:pt>
                <c:pt idx="342">
                  <c:v>26904</c:v>
                </c:pt>
                <c:pt idx="343">
                  <c:v>24100</c:v>
                </c:pt>
                <c:pt idx="344">
                  <c:v>24642</c:v>
                </c:pt>
                <c:pt idx="345">
                  <c:v>23665</c:v>
                </c:pt>
                <c:pt idx="346">
                  <c:v>21571</c:v>
                </c:pt>
                <c:pt idx="347">
                  <c:v>21873</c:v>
                </c:pt>
                <c:pt idx="348">
                  <c:v>18596</c:v>
                </c:pt>
                <c:pt idx="349">
                  <c:v>19828</c:v>
                </c:pt>
                <c:pt idx="350">
                  <c:v>18981</c:v>
                </c:pt>
                <c:pt idx="351">
                  <c:v>19554</c:v>
                </c:pt>
                <c:pt idx="352">
                  <c:v>18113</c:v>
                </c:pt>
                <c:pt idx="353">
                  <c:v>15830</c:v>
                </c:pt>
                <c:pt idx="354">
                  <c:v>18134</c:v>
                </c:pt>
                <c:pt idx="355">
                  <c:v>24326</c:v>
                </c:pt>
                <c:pt idx="356">
                  <c:v>23652</c:v>
                </c:pt>
                <c:pt idx="357">
                  <c:v>26013</c:v>
                </c:pt>
                <c:pt idx="358">
                  <c:v>27022</c:v>
                </c:pt>
                <c:pt idx="359">
                  <c:v>28424</c:v>
                </c:pt>
                <c:pt idx="360">
                  <c:v>29527</c:v>
                </c:pt>
                <c:pt idx="361">
                  <c:v>29273</c:v>
                </c:pt>
                <c:pt idx="362">
                  <c:v>32625</c:v>
                </c:pt>
                <c:pt idx="363">
                  <c:v>33830</c:v>
                </c:pt>
                <c:pt idx="364">
                  <c:v>3729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44559</c:v>
                </c:pt>
                <c:pt idx="1">
                  <c:v>147222</c:v>
                </c:pt>
                <c:pt idx="2">
                  <c:v>146904</c:v>
                </c:pt>
                <c:pt idx="3">
                  <c:v>156527</c:v>
                </c:pt>
                <c:pt idx="4">
                  <c:v>152703</c:v>
                </c:pt>
                <c:pt idx="5">
                  <c:v>144479</c:v>
                </c:pt>
                <c:pt idx="6">
                  <c:v>159310</c:v>
                </c:pt>
                <c:pt idx="7">
                  <c:v>138876</c:v>
                </c:pt>
                <c:pt idx="8">
                  <c:v>142775</c:v>
                </c:pt>
                <c:pt idx="9">
                  <c:v>150976</c:v>
                </c:pt>
                <c:pt idx="10">
                  <c:v>150149</c:v>
                </c:pt>
                <c:pt idx="11">
                  <c:v>129926</c:v>
                </c:pt>
                <c:pt idx="12">
                  <c:v>109227</c:v>
                </c:pt>
                <c:pt idx="13">
                  <c:v>127582</c:v>
                </c:pt>
                <c:pt idx="14">
                  <c:v>143153</c:v>
                </c:pt>
                <c:pt idx="15">
                  <c:v>154386</c:v>
                </c:pt>
                <c:pt idx="16">
                  <c:v>118196</c:v>
                </c:pt>
                <c:pt idx="17">
                  <c:v>85335</c:v>
                </c:pt>
                <c:pt idx="18">
                  <c:v>102024</c:v>
                </c:pt>
                <c:pt idx="19">
                  <c:v>103066</c:v>
                </c:pt>
                <c:pt idx="20">
                  <c:v>104625</c:v>
                </c:pt>
                <c:pt idx="21">
                  <c:v>128813</c:v>
                </c:pt>
                <c:pt idx="22">
                  <c:v>133113</c:v>
                </c:pt>
                <c:pt idx="23">
                  <c:v>120441</c:v>
                </c:pt>
                <c:pt idx="24">
                  <c:v>129986</c:v>
                </c:pt>
                <c:pt idx="25">
                  <c:v>126196</c:v>
                </c:pt>
                <c:pt idx="26">
                  <c:v>109992</c:v>
                </c:pt>
                <c:pt idx="27">
                  <c:v>106551</c:v>
                </c:pt>
                <c:pt idx="28">
                  <c:v>129842</c:v>
                </c:pt>
                <c:pt idx="29">
                  <c:v>146682</c:v>
                </c:pt>
                <c:pt idx="30">
                  <c:v>164089</c:v>
                </c:pt>
                <c:pt idx="31">
                  <c:v>170585</c:v>
                </c:pt>
                <c:pt idx="32">
                  <c:v>155720</c:v>
                </c:pt>
                <c:pt idx="33">
                  <c:v>152471</c:v>
                </c:pt>
                <c:pt idx="34">
                  <c:v>179192</c:v>
                </c:pt>
                <c:pt idx="35">
                  <c:v>175846</c:v>
                </c:pt>
                <c:pt idx="36">
                  <c:v>184321</c:v>
                </c:pt>
                <c:pt idx="37">
                  <c:v>175726</c:v>
                </c:pt>
                <c:pt idx="38">
                  <c:v>160346</c:v>
                </c:pt>
                <c:pt idx="39">
                  <c:v>160032</c:v>
                </c:pt>
                <c:pt idx="40">
                  <c:v>173869</c:v>
                </c:pt>
                <c:pt idx="41">
                  <c:v>200156</c:v>
                </c:pt>
                <c:pt idx="42">
                  <c:v>211801</c:v>
                </c:pt>
                <c:pt idx="43">
                  <c:v>201780</c:v>
                </c:pt>
                <c:pt idx="44">
                  <c:v>196740</c:v>
                </c:pt>
                <c:pt idx="45">
                  <c:v>173314</c:v>
                </c:pt>
                <c:pt idx="46">
                  <c:v>168629</c:v>
                </c:pt>
                <c:pt idx="47">
                  <c:v>182360</c:v>
                </c:pt>
                <c:pt idx="48">
                  <c:v>197760</c:v>
                </c:pt>
                <c:pt idx="49">
                  <c:v>190346</c:v>
                </c:pt>
                <c:pt idx="50">
                  <c:v>187014</c:v>
                </c:pt>
                <c:pt idx="51">
                  <c:v>189360</c:v>
                </c:pt>
                <c:pt idx="52">
                  <c:v>177175</c:v>
                </c:pt>
                <c:pt idx="53">
                  <c:v>173560</c:v>
                </c:pt>
                <c:pt idx="54">
                  <c:v>179507</c:v>
                </c:pt>
                <c:pt idx="55">
                  <c:v>190128</c:v>
                </c:pt>
                <c:pt idx="56">
                  <c:v>198179</c:v>
                </c:pt>
                <c:pt idx="57">
                  <c:v>189656</c:v>
                </c:pt>
                <c:pt idx="58">
                  <c:v>196325</c:v>
                </c:pt>
                <c:pt idx="59">
                  <c:v>208189</c:v>
                </c:pt>
                <c:pt idx="60">
                  <c:v>233555</c:v>
                </c:pt>
                <c:pt idx="61">
                  <c:v>244467</c:v>
                </c:pt>
                <c:pt idx="62">
                  <c:v>233922</c:v>
                </c:pt>
                <c:pt idx="63">
                  <c:v>206266</c:v>
                </c:pt>
                <c:pt idx="64">
                  <c:v>193799</c:v>
                </c:pt>
                <c:pt idx="65">
                  <c:v>174706</c:v>
                </c:pt>
                <c:pt idx="66">
                  <c:v>194384</c:v>
                </c:pt>
                <c:pt idx="67">
                  <c:v>191610</c:v>
                </c:pt>
                <c:pt idx="68">
                  <c:v>208630</c:v>
                </c:pt>
                <c:pt idx="69">
                  <c:v>206697</c:v>
                </c:pt>
                <c:pt idx="70">
                  <c:v>205730</c:v>
                </c:pt>
                <c:pt idx="71">
                  <c:v>226544</c:v>
                </c:pt>
                <c:pt idx="72">
                  <c:v>238091</c:v>
                </c:pt>
                <c:pt idx="73">
                  <c:v>242189</c:v>
                </c:pt>
                <c:pt idx="74">
                  <c:v>238252</c:v>
                </c:pt>
                <c:pt idx="75">
                  <c:v>227093</c:v>
                </c:pt>
                <c:pt idx="76">
                  <c:v>233919</c:v>
                </c:pt>
                <c:pt idx="77">
                  <c:v>239319</c:v>
                </c:pt>
                <c:pt idx="78">
                  <c:v>243770</c:v>
                </c:pt>
                <c:pt idx="79">
                  <c:v>229568</c:v>
                </c:pt>
                <c:pt idx="80">
                  <c:v>235181</c:v>
                </c:pt>
                <c:pt idx="81">
                  <c:v>219913</c:v>
                </c:pt>
                <c:pt idx="82">
                  <c:v>228351</c:v>
                </c:pt>
                <c:pt idx="83">
                  <c:v>229634</c:v>
                </c:pt>
                <c:pt idx="84">
                  <c:v>218446</c:v>
                </c:pt>
                <c:pt idx="85">
                  <c:v>230718</c:v>
                </c:pt>
                <c:pt idx="86">
                  <c:v>237344</c:v>
                </c:pt>
                <c:pt idx="87">
                  <c:v>243852</c:v>
                </c:pt>
                <c:pt idx="88">
                  <c:v>243222</c:v>
                </c:pt>
                <c:pt idx="89">
                  <c:v>238061</c:v>
                </c:pt>
                <c:pt idx="90">
                  <c:v>251394</c:v>
                </c:pt>
                <c:pt idx="91">
                  <c:v>242701</c:v>
                </c:pt>
                <c:pt idx="92">
                  <c:v>209442</c:v>
                </c:pt>
                <c:pt idx="93">
                  <c:v>225616</c:v>
                </c:pt>
                <c:pt idx="94">
                  <c:v>216095</c:v>
                </c:pt>
                <c:pt idx="95">
                  <c:v>223689</c:v>
                </c:pt>
                <c:pt idx="96">
                  <c:v>207635</c:v>
                </c:pt>
                <c:pt idx="97">
                  <c:v>233370</c:v>
                </c:pt>
                <c:pt idx="98">
                  <c:v>225973</c:v>
                </c:pt>
                <c:pt idx="99">
                  <c:v>229847</c:v>
                </c:pt>
                <c:pt idx="100">
                  <c:v>237856</c:v>
                </c:pt>
                <c:pt idx="101">
                  <c:v>226274</c:v>
                </c:pt>
                <c:pt idx="102">
                  <c:v>212340</c:v>
                </c:pt>
                <c:pt idx="103">
                  <c:v>209873</c:v>
                </c:pt>
                <c:pt idx="104">
                  <c:v>229088</c:v>
                </c:pt>
                <c:pt idx="105">
                  <c:v>218129</c:v>
                </c:pt>
                <c:pt idx="106">
                  <c:v>231713</c:v>
                </c:pt>
                <c:pt idx="107">
                  <c:v>232435</c:v>
                </c:pt>
                <c:pt idx="108">
                  <c:v>240572</c:v>
                </c:pt>
                <c:pt idx="109">
                  <c:v>233021</c:v>
                </c:pt>
                <c:pt idx="110">
                  <c:v>228037</c:v>
                </c:pt>
                <c:pt idx="111">
                  <c:v>234100</c:v>
                </c:pt>
                <c:pt idx="112">
                  <c:v>228737</c:v>
                </c:pt>
                <c:pt idx="113">
                  <c:v>231438</c:v>
                </c:pt>
                <c:pt idx="114">
                  <c:v>246843</c:v>
                </c:pt>
                <c:pt idx="115">
                  <c:v>256334</c:v>
                </c:pt>
                <c:pt idx="116">
                  <c:v>231844</c:v>
                </c:pt>
                <c:pt idx="117">
                  <c:v>229312</c:v>
                </c:pt>
                <c:pt idx="118">
                  <c:v>254479</c:v>
                </c:pt>
                <c:pt idx="119">
                  <c:v>255521</c:v>
                </c:pt>
                <c:pt idx="120">
                  <c:v>238920</c:v>
                </c:pt>
                <c:pt idx="121">
                  <c:v>236254</c:v>
                </c:pt>
                <c:pt idx="122">
                  <c:v>235846</c:v>
                </c:pt>
                <c:pt idx="123">
                  <c:v>226486</c:v>
                </c:pt>
                <c:pt idx="124">
                  <c:v>246258</c:v>
                </c:pt>
                <c:pt idx="125">
                  <c:v>250002</c:v>
                </c:pt>
                <c:pt idx="126">
                  <c:v>256163</c:v>
                </c:pt>
                <c:pt idx="127">
                  <c:v>259616</c:v>
                </c:pt>
                <c:pt idx="128">
                  <c:v>258236</c:v>
                </c:pt>
                <c:pt idx="129">
                  <c:v>254485</c:v>
                </c:pt>
                <c:pt idx="130">
                  <c:v>255106</c:v>
                </c:pt>
                <c:pt idx="131">
                  <c:v>232714</c:v>
                </c:pt>
                <c:pt idx="132">
                  <c:v>241492</c:v>
                </c:pt>
                <c:pt idx="133">
                  <c:v>228959</c:v>
                </c:pt>
                <c:pt idx="134">
                  <c:v>206821</c:v>
                </c:pt>
                <c:pt idx="135">
                  <c:v>208861</c:v>
                </c:pt>
                <c:pt idx="136">
                  <c:v>207977</c:v>
                </c:pt>
                <c:pt idx="137">
                  <c:v>199198</c:v>
                </c:pt>
                <c:pt idx="138">
                  <c:v>186532</c:v>
                </c:pt>
                <c:pt idx="139">
                  <c:v>199182</c:v>
                </c:pt>
                <c:pt idx="140">
                  <c:v>184948</c:v>
                </c:pt>
                <c:pt idx="141">
                  <c:v>192012</c:v>
                </c:pt>
                <c:pt idx="142">
                  <c:v>202590</c:v>
                </c:pt>
                <c:pt idx="143">
                  <c:v>192083</c:v>
                </c:pt>
                <c:pt idx="144">
                  <c:v>172963</c:v>
                </c:pt>
                <c:pt idx="145">
                  <c:v>185719</c:v>
                </c:pt>
                <c:pt idx="146">
                  <c:v>201072</c:v>
                </c:pt>
                <c:pt idx="147">
                  <c:v>182263</c:v>
                </c:pt>
                <c:pt idx="148">
                  <c:v>199206</c:v>
                </c:pt>
                <c:pt idx="149">
                  <c:v>184662</c:v>
                </c:pt>
                <c:pt idx="150">
                  <c:v>163732</c:v>
                </c:pt>
                <c:pt idx="151">
                  <c:v>190591</c:v>
                </c:pt>
                <c:pt idx="152">
                  <c:v>165403</c:v>
                </c:pt>
                <c:pt idx="153">
                  <c:v>179779</c:v>
                </c:pt>
                <c:pt idx="154">
                  <c:v>164060</c:v>
                </c:pt>
                <c:pt idx="155">
                  <c:v>176715</c:v>
                </c:pt>
                <c:pt idx="156">
                  <c:v>186519</c:v>
                </c:pt>
                <c:pt idx="157">
                  <c:v>191705</c:v>
                </c:pt>
                <c:pt idx="158">
                  <c:v>203601</c:v>
                </c:pt>
                <c:pt idx="159">
                  <c:v>183248</c:v>
                </c:pt>
                <c:pt idx="160">
                  <c:v>196931</c:v>
                </c:pt>
                <c:pt idx="161">
                  <c:v>195115</c:v>
                </c:pt>
                <c:pt idx="162">
                  <c:v>182015</c:v>
                </c:pt>
                <c:pt idx="163">
                  <c:v>174656</c:v>
                </c:pt>
                <c:pt idx="164">
                  <c:v>172329</c:v>
                </c:pt>
                <c:pt idx="165">
                  <c:v>188137</c:v>
                </c:pt>
                <c:pt idx="166">
                  <c:v>189833</c:v>
                </c:pt>
                <c:pt idx="167">
                  <c:v>197217</c:v>
                </c:pt>
                <c:pt idx="168">
                  <c:v>199380</c:v>
                </c:pt>
                <c:pt idx="169">
                  <c:v>191029</c:v>
                </c:pt>
                <c:pt idx="170">
                  <c:v>210670</c:v>
                </c:pt>
                <c:pt idx="171">
                  <c:v>177993</c:v>
                </c:pt>
                <c:pt idx="172">
                  <c:v>174469</c:v>
                </c:pt>
                <c:pt idx="173">
                  <c:v>161326</c:v>
                </c:pt>
                <c:pt idx="174">
                  <c:v>162368</c:v>
                </c:pt>
                <c:pt idx="175">
                  <c:v>166851</c:v>
                </c:pt>
                <c:pt idx="176">
                  <c:v>174017</c:v>
                </c:pt>
                <c:pt idx="177">
                  <c:v>174001</c:v>
                </c:pt>
                <c:pt idx="178">
                  <c:v>177981</c:v>
                </c:pt>
                <c:pt idx="179">
                  <c:v>146591</c:v>
                </c:pt>
                <c:pt idx="180">
                  <c:v>132733</c:v>
                </c:pt>
                <c:pt idx="181">
                  <c:v>161592</c:v>
                </c:pt>
                <c:pt idx="182">
                  <c:v>143238</c:v>
                </c:pt>
                <c:pt idx="183">
                  <c:v>142159</c:v>
                </c:pt>
                <c:pt idx="184">
                  <c:v>143472</c:v>
                </c:pt>
                <c:pt idx="185">
                  <c:v>131042</c:v>
                </c:pt>
                <c:pt idx="186">
                  <c:v>128113</c:v>
                </c:pt>
                <c:pt idx="187">
                  <c:v>103887</c:v>
                </c:pt>
                <c:pt idx="188">
                  <c:v>128711</c:v>
                </c:pt>
                <c:pt idx="189">
                  <c:v>122263</c:v>
                </c:pt>
                <c:pt idx="190">
                  <c:v>110057</c:v>
                </c:pt>
                <c:pt idx="191">
                  <c:v>112517</c:v>
                </c:pt>
                <c:pt idx="192">
                  <c:v>108558</c:v>
                </c:pt>
                <c:pt idx="193">
                  <c:v>111704</c:v>
                </c:pt>
                <c:pt idx="194">
                  <c:v>116612</c:v>
                </c:pt>
                <c:pt idx="195">
                  <c:v>143630</c:v>
                </c:pt>
                <c:pt idx="196">
                  <c:v>137152</c:v>
                </c:pt>
                <c:pt idx="197">
                  <c:v>135374</c:v>
                </c:pt>
                <c:pt idx="198">
                  <c:v>145391</c:v>
                </c:pt>
                <c:pt idx="199">
                  <c:v>135608</c:v>
                </c:pt>
                <c:pt idx="200">
                  <c:v>132747</c:v>
                </c:pt>
                <c:pt idx="201">
                  <c:v>130903</c:v>
                </c:pt>
                <c:pt idx="202">
                  <c:v>153363</c:v>
                </c:pt>
                <c:pt idx="203">
                  <c:v>163655</c:v>
                </c:pt>
                <c:pt idx="204">
                  <c:v>160921</c:v>
                </c:pt>
                <c:pt idx="205">
                  <c:v>169815</c:v>
                </c:pt>
                <c:pt idx="206">
                  <c:v>150935</c:v>
                </c:pt>
                <c:pt idx="207">
                  <c:v>143966</c:v>
                </c:pt>
                <c:pt idx="208">
                  <c:v>129565</c:v>
                </c:pt>
                <c:pt idx="209">
                  <c:v>142653</c:v>
                </c:pt>
                <c:pt idx="210">
                  <c:v>141089</c:v>
                </c:pt>
                <c:pt idx="211">
                  <c:v>156868</c:v>
                </c:pt>
                <c:pt idx="212">
                  <c:v>142018</c:v>
                </c:pt>
                <c:pt idx="213">
                  <c:v>144774</c:v>
                </c:pt>
                <c:pt idx="214">
                  <c:v>158417</c:v>
                </c:pt>
                <c:pt idx="215">
                  <c:v>149140</c:v>
                </c:pt>
                <c:pt idx="216">
                  <c:v>159603</c:v>
                </c:pt>
                <c:pt idx="217">
                  <c:v>173757</c:v>
                </c:pt>
                <c:pt idx="218">
                  <c:v>171384</c:v>
                </c:pt>
                <c:pt idx="219">
                  <c:v>163985</c:v>
                </c:pt>
                <c:pt idx="220">
                  <c:v>166428</c:v>
                </c:pt>
                <c:pt idx="221">
                  <c:v>154774</c:v>
                </c:pt>
                <c:pt idx="222">
                  <c:v>146864</c:v>
                </c:pt>
                <c:pt idx="223">
                  <c:v>160560</c:v>
                </c:pt>
                <c:pt idx="224">
                  <c:v>186152</c:v>
                </c:pt>
                <c:pt idx="225">
                  <c:v>187386</c:v>
                </c:pt>
                <c:pt idx="226">
                  <c:v>176815</c:v>
                </c:pt>
                <c:pt idx="227">
                  <c:v>163692</c:v>
                </c:pt>
                <c:pt idx="228">
                  <c:v>155026</c:v>
                </c:pt>
                <c:pt idx="229">
                  <c:v>156626</c:v>
                </c:pt>
                <c:pt idx="230">
                  <c:v>170719</c:v>
                </c:pt>
                <c:pt idx="231">
                  <c:v>171325</c:v>
                </c:pt>
                <c:pt idx="232">
                  <c:v>174764</c:v>
                </c:pt>
                <c:pt idx="233">
                  <c:v>183578</c:v>
                </c:pt>
                <c:pt idx="234">
                  <c:v>179502</c:v>
                </c:pt>
                <c:pt idx="235">
                  <c:v>170680</c:v>
                </c:pt>
                <c:pt idx="236">
                  <c:v>165294</c:v>
                </c:pt>
                <c:pt idx="237">
                  <c:v>194515</c:v>
                </c:pt>
                <c:pt idx="238">
                  <c:v>167665</c:v>
                </c:pt>
                <c:pt idx="239">
                  <c:v>160019</c:v>
                </c:pt>
                <c:pt idx="240">
                  <c:v>190390</c:v>
                </c:pt>
                <c:pt idx="241">
                  <c:v>188745</c:v>
                </c:pt>
                <c:pt idx="242">
                  <c:v>176685</c:v>
                </c:pt>
                <c:pt idx="243">
                  <c:v>173910</c:v>
                </c:pt>
                <c:pt idx="244">
                  <c:v>185927</c:v>
                </c:pt>
                <c:pt idx="245">
                  <c:v>173830</c:v>
                </c:pt>
                <c:pt idx="246">
                  <c:v>145274</c:v>
                </c:pt>
                <c:pt idx="247">
                  <c:v>155038</c:v>
                </c:pt>
                <c:pt idx="248">
                  <c:v>152681</c:v>
                </c:pt>
                <c:pt idx="249">
                  <c:v>148402</c:v>
                </c:pt>
                <c:pt idx="250">
                  <c:v>147042</c:v>
                </c:pt>
                <c:pt idx="251">
                  <c:v>146546</c:v>
                </c:pt>
                <c:pt idx="252">
                  <c:v>146997</c:v>
                </c:pt>
                <c:pt idx="253">
                  <c:v>145017</c:v>
                </c:pt>
                <c:pt idx="254">
                  <c:v>157990</c:v>
                </c:pt>
                <c:pt idx="255">
                  <c:v>152369</c:v>
                </c:pt>
                <c:pt idx="256">
                  <c:v>146307</c:v>
                </c:pt>
                <c:pt idx="257">
                  <c:v>141721</c:v>
                </c:pt>
                <c:pt idx="258">
                  <c:v>140900</c:v>
                </c:pt>
                <c:pt idx="259">
                  <c:v>145069</c:v>
                </c:pt>
                <c:pt idx="260">
                  <c:v>155154</c:v>
                </c:pt>
                <c:pt idx="261">
                  <c:v>163555</c:v>
                </c:pt>
                <c:pt idx="262">
                  <c:v>144890</c:v>
                </c:pt>
                <c:pt idx="263">
                  <c:v>141326</c:v>
                </c:pt>
                <c:pt idx="264">
                  <c:v>129212</c:v>
                </c:pt>
                <c:pt idx="265">
                  <c:v>159376</c:v>
                </c:pt>
                <c:pt idx="266">
                  <c:v>160415</c:v>
                </c:pt>
                <c:pt idx="267">
                  <c:v>139422</c:v>
                </c:pt>
                <c:pt idx="268">
                  <c:v>132634</c:v>
                </c:pt>
                <c:pt idx="269">
                  <c:v>131978</c:v>
                </c:pt>
                <c:pt idx="270">
                  <c:v>118040</c:v>
                </c:pt>
                <c:pt idx="271">
                  <c:v>119627</c:v>
                </c:pt>
                <c:pt idx="272">
                  <c:v>124556</c:v>
                </c:pt>
                <c:pt idx="273">
                  <c:v>136760</c:v>
                </c:pt>
                <c:pt idx="274">
                  <c:v>169523</c:v>
                </c:pt>
                <c:pt idx="275">
                  <c:v>168981</c:v>
                </c:pt>
                <c:pt idx="276">
                  <c:v>162989</c:v>
                </c:pt>
                <c:pt idx="277">
                  <c:v>138421</c:v>
                </c:pt>
                <c:pt idx="278">
                  <c:v>129098</c:v>
                </c:pt>
                <c:pt idx="279">
                  <c:v>140073</c:v>
                </c:pt>
                <c:pt idx="280">
                  <c:v>152103</c:v>
                </c:pt>
                <c:pt idx="281">
                  <c:v>160095</c:v>
                </c:pt>
                <c:pt idx="282">
                  <c:v>160747</c:v>
                </c:pt>
                <c:pt idx="283">
                  <c:v>147818</c:v>
                </c:pt>
                <c:pt idx="284">
                  <c:v>127346</c:v>
                </c:pt>
                <c:pt idx="285">
                  <c:v>141858</c:v>
                </c:pt>
                <c:pt idx="286">
                  <c:v>151844</c:v>
                </c:pt>
                <c:pt idx="287">
                  <c:v>152529</c:v>
                </c:pt>
                <c:pt idx="288">
                  <c:v>161256</c:v>
                </c:pt>
                <c:pt idx="289">
                  <c:v>152247</c:v>
                </c:pt>
                <c:pt idx="290">
                  <c:v>157306</c:v>
                </c:pt>
                <c:pt idx="291">
                  <c:v>155068</c:v>
                </c:pt>
                <c:pt idx="292">
                  <c:v>146395</c:v>
                </c:pt>
                <c:pt idx="293">
                  <c:v>157000</c:v>
                </c:pt>
                <c:pt idx="294">
                  <c:v>139063</c:v>
                </c:pt>
                <c:pt idx="295">
                  <c:v>143732</c:v>
                </c:pt>
                <c:pt idx="296">
                  <c:v>136106</c:v>
                </c:pt>
                <c:pt idx="297">
                  <c:v>143513</c:v>
                </c:pt>
                <c:pt idx="298">
                  <c:v>137162</c:v>
                </c:pt>
                <c:pt idx="299">
                  <c:v>129605</c:v>
                </c:pt>
                <c:pt idx="300">
                  <c:v>135016</c:v>
                </c:pt>
                <c:pt idx="301">
                  <c:v>128981</c:v>
                </c:pt>
                <c:pt idx="302">
                  <c:v>140461</c:v>
                </c:pt>
                <c:pt idx="303">
                  <c:v>132175</c:v>
                </c:pt>
                <c:pt idx="304">
                  <c:v>143894</c:v>
                </c:pt>
                <c:pt idx="305">
                  <c:v>123510</c:v>
                </c:pt>
                <c:pt idx="306">
                  <c:v>110846</c:v>
                </c:pt>
                <c:pt idx="307">
                  <c:v>129003</c:v>
                </c:pt>
                <c:pt idx="308">
                  <c:v>123552</c:v>
                </c:pt>
                <c:pt idx="309">
                  <c:v>131987</c:v>
                </c:pt>
                <c:pt idx="310">
                  <c:v>119093</c:v>
                </c:pt>
                <c:pt idx="311">
                  <c:v>113266</c:v>
                </c:pt>
                <c:pt idx="312">
                  <c:v>99396</c:v>
                </c:pt>
                <c:pt idx="313">
                  <c:v>110411</c:v>
                </c:pt>
                <c:pt idx="314">
                  <c:v>111998</c:v>
                </c:pt>
                <c:pt idx="315">
                  <c:v>118475</c:v>
                </c:pt>
                <c:pt idx="316">
                  <c:v>111834</c:v>
                </c:pt>
                <c:pt idx="317">
                  <c:v>119927</c:v>
                </c:pt>
                <c:pt idx="318">
                  <c:v>107622</c:v>
                </c:pt>
                <c:pt idx="319">
                  <c:v>100661</c:v>
                </c:pt>
                <c:pt idx="320">
                  <c:v>88527</c:v>
                </c:pt>
                <c:pt idx="321">
                  <c:v>99943</c:v>
                </c:pt>
                <c:pt idx="322">
                  <c:v>104391</c:v>
                </c:pt>
                <c:pt idx="323">
                  <c:v>119430</c:v>
                </c:pt>
                <c:pt idx="324">
                  <c:v>106433</c:v>
                </c:pt>
                <c:pt idx="325">
                  <c:v>108177</c:v>
                </c:pt>
                <c:pt idx="326">
                  <c:v>99921</c:v>
                </c:pt>
                <c:pt idx="327">
                  <c:v>105756</c:v>
                </c:pt>
                <c:pt idx="328">
                  <c:v>103172</c:v>
                </c:pt>
                <c:pt idx="329">
                  <c:v>110745</c:v>
                </c:pt>
                <c:pt idx="330">
                  <c:v>111275</c:v>
                </c:pt>
                <c:pt idx="331">
                  <c:v>96112</c:v>
                </c:pt>
                <c:pt idx="332">
                  <c:v>116760</c:v>
                </c:pt>
                <c:pt idx="333">
                  <c:v>117990</c:v>
                </c:pt>
                <c:pt idx="334">
                  <c:v>112343</c:v>
                </c:pt>
                <c:pt idx="335">
                  <c:v>105357</c:v>
                </c:pt>
                <c:pt idx="336">
                  <c:v>113364</c:v>
                </c:pt>
                <c:pt idx="337">
                  <c:v>126048</c:v>
                </c:pt>
                <c:pt idx="338">
                  <c:v>125730</c:v>
                </c:pt>
                <c:pt idx="339">
                  <c:v>141065</c:v>
                </c:pt>
                <c:pt idx="340">
                  <c:v>152785</c:v>
                </c:pt>
                <c:pt idx="341">
                  <c:v>150116</c:v>
                </c:pt>
                <c:pt idx="342">
                  <c:v>144942</c:v>
                </c:pt>
                <c:pt idx="343">
                  <c:v>150905</c:v>
                </c:pt>
                <c:pt idx="344">
                  <c:v>169056</c:v>
                </c:pt>
                <c:pt idx="345">
                  <c:v>149609</c:v>
                </c:pt>
                <c:pt idx="346">
                  <c:v>138622</c:v>
                </c:pt>
                <c:pt idx="347">
                  <c:v>127275</c:v>
                </c:pt>
                <c:pt idx="348">
                  <c:v>124232</c:v>
                </c:pt>
                <c:pt idx="349">
                  <c:v>137242</c:v>
                </c:pt>
                <c:pt idx="350">
                  <c:v>134961</c:v>
                </c:pt>
                <c:pt idx="351">
                  <c:v>145130</c:v>
                </c:pt>
                <c:pt idx="352">
                  <c:v>138697</c:v>
                </c:pt>
                <c:pt idx="353">
                  <c:v>156939</c:v>
                </c:pt>
                <c:pt idx="354">
                  <c:v>144773</c:v>
                </c:pt>
                <c:pt idx="355">
                  <c:v>139322</c:v>
                </c:pt>
                <c:pt idx="356">
                  <c:v>160703</c:v>
                </c:pt>
                <c:pt idx="357">
                  <c:v>144525</c:v>
                </c:pt>
                <c:pt idx="358">
                  <c:v>152145</c:v>
                </c:pt>
                <c:pt idx="359">
                  <c:v>148158</c:v>
                </c:pt>
                <c:pt idx="360">
                  <c:v>161765</c:v>
                </c:pt>
                <c:pt idx="361">
                  <c:v>165894</c:v>
                </c:pt>
                <c:pt idx="362">
                  <c:v>161642</c:v>
                </c:pt>
                <c:pt idx="363">
                  <c:v>172256</c:v>
                </c:pt>
                <c:pt idx="364">
                  <c:v>18552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956</c:v>
                </c:pt>
                <c:pt idx="1">
                  <c:v>951</c:v>
                </c:pt>
                <c:pt idx="2">
                  <c:v>953</c:v>
                </c:pt>
                <c:pt idx="3">
                  <c:v>966</c:v>
                </c:pt>
                <c:pt idx="4">
                  <c:v>994</c:v>
                </c:pt>
                <c:pt idx="5">
                  <c:v>943</c:v>
                </c:pt>
                <c:pt idx="6">
                  <c:v>801</c:v>
                </c:pt>
                <c:pt idx="7">
                  <c:v>801</c:v>
                </c:pt>
                <c:pt idx="8">
                  <c:v>801</c:v>
                </c:pt>
                <c:pt idx="9">
                  <c:v>822</c:v>
                </c:pt>
                <c:pt idx="10">
                  <c:v>797</c:v>
                </c:pt>
                <c:pt idx="11">
                  <c:v>842</c:v>
                </c:pt>
                <c:pt idx="12">
                  <c:v>913</c:v>
                </c:pt>
                <c:pt idx="13">
                  <c:v>990</c:v>
                </c:pt>
                <c:pt idx="14">
                  <c:v>886</c:v>
                </c:pt>
                <c:pt idx="15">
                  <c:v>920</c:v>
                </c:pt>
                <c:pt idx="16">
                  <c:v>939</c:v>
                </c:pt>
                <c:pt idx="17">
                  <c:v>1000</c:v>
                </c:pt>
                <c:pt idx="18">
                  <c:v>955</c:v>
                </c:pt>
                <c:pt idx="19">
                  <c:v>956</c:v>
                </c:pt>
                <c:pt idx="20">
                  <c:v>936</c:v>
                </c:pt>
                <c:pt idx="21">
                  <c:v>939</c:v>
                </c:pt>
                <c:pt idx="22">
                  <c:v>932</c:v>
                </c:pt>
                <c:pt idx="23">
                  <c:v>970</c:v>
                </c:pt>
                <c:pt idx="24">
                  <c:v>978</c:v>
                </c:pt>
                <c:pt idx="25">
                  <c:v>988</c:v>
                </c:pt>
                <c:pt idx="26">
                  <c:v>984</c:v>
                </c:pt>
                <c:pt idx="27">
                  <c:v>953</c:v>
                </c:pt>
                <c:pt idx="28">
                  <c:v>927</c:v>
                </c:pt>
                <c:pt idx="29">
                  <c:v>914</c:v>
                </c:pt>
                <c:pt idx="30">
                  <c:v>7027</c:v>
                </c:pt>
                <c:pt idx="31">
                  <c:v>922</c:v>
                </c:pt>
                <c:pt idx="32">
                  <c:v>911</c:v>
                </c:pt>
                <c:pt idx="33">
                  <c:v>848</c:v>
                </c:pt>
                <c:pt idx="34">
                  <c:v>879</c:v>
                </c:pt>
                <c:pt idx="35">
                  <c:v>949</c:v>
                </c:pt>
                <c:pt idx="36">
                  <c:v>918</c:v>
                </c:pt>
                <c:pt idx="37">
                  <c:v>807</c:v>
                </c:pt>
                <c:pt idx="38">
                  <c:v>875</c:v>
                </c:pt>
                <c:pt idx="39">
                  <c:v>880</c:v>
                </c:pt>
                <c:pt idx="40">
                  <c:v>880</c:v>
                </c:pt>
                <c:pt idx="41">
                  <c:v>907</c:v>
                </c:pt>
                <c:pt idx="42">
                  <c:v>892</c:v>
                </c:pt>
                <c:pt idx="43">
                  <c:v>883</c:v>
                </c:pt>
                <c:pt idx="44">
                  <c:v>883</c:v>
                </c:pt>
                <c:pt idx="45">
                  <c:v>883</c:v>
                </c:pt>
                <c:pt idx="46">
                  <c:v>914</c:v>
                </c:pt>
                <c:pt idx="47">
                  <c:v>912</c:v>
                </c:pt>
                <c:pt idx="48">
                  <c:v>905</c:v>
                </c:pt>
                <c:pt idx="49">
                  <c:v>895</c:v>
                </c:pt>
                <c:pt idx="50">
                  <c:v>898</c:v>
                </c:pt>
                <c:pt idx="51">
                  <c:v>902</c:v>
                </c:pt>
                <c:pt idx="52">
                  <c:v>871</c:v>
                </c:pt>
                <c:pt idx="53">
                  <c:v>920</c:v>
                </c:pt>
                <c:pt idx="54">
                  <c:v>627</c:v>
                </c:pt>
                <c:pt idx="55">
                  <c:v>964</c:v>
                </c:pt>
                <c:pt idx="56">
                  <c:v>954</c:v>
                </c:pt>
                <c:pt idx="57">
                  <c:v>954</c:v>
                </c:pt>
                <c:pt idx="58">
                  <c:v>934</c:v>
                </c:pt>
                <c:pt idx="59">
                  <c:v>945</c:v>
                </c:pt>
                <c:pt idx="60">
                  <c:v>951</c:v>
                </c:pt>
                <c:pt idx="61">
                  <c:v>929</c:v>
                </c:pt>
                <c:pt idx="62">
                  <c:v>878</c:v>
                </c:pt>
                <c:pt idx="63">
                  <c:v>881</c:v>
                </c:pt>
                <c:pt idx="64">
                  <c:v>877</c:v>
                </c:pt>
                <c:pt idx="65">
                  <c:v>874</c:v>
                </c:pt>
                <c:pt idx="66">
                  <c:v>896</c:v>
                </c:pt>
                <c:pt idx="67">
                  <c:v>897</c:v>
                </c:pt>
                <c:pt idx="68">
                  <c:v>904</c:v>
                </c:pt>
                <c:pt idx="69">
                  <c:v>877</c:v>
                </c:pt>
                <c:pt idx="70">
                  <c:v>701</c:v>
                </c:pt>
                <c:pt idx="71">
                  <c:v>215</c:v>
                </c:pt>
                <c:pt idx="72">
                  <c:v>685</c:v>
                </c:pt>
                <c:pt idx="73">
                  <c:v>726</c:v>
                </c:pt>
                <c:pt idx="74">
                  <c:v>730</c:v>
                </c:pt>
                <c:pt idx="75">
                  <c:v>732</c:v>
                </c:pt>
                <c:pt idx="76">
                  <c:v>444</c:v>
                </c:pt>
                <c:pt idx="77">
                  <c:v>134</c:v>
                </c:pt>
                <c:pt idx="78">
                  <c:v>582</c:v>
                </c:pt>
                <c:pt idx="79">
                  <c:v>885</c:v>
                </c:pt>
                <c:pt idx="80">
                  <c:v>876</c:v>
                </c:pt>
                <c:pt idx="81">
                  <c:v>880</c:v>
                </c:pt>
                <c:pt idx="82">
                  <c:v>865</c:v>
                </c:pt>
                <c:pt idx="83">
                  <c:v>881</c:v>
                </c:pt>
                <c:pt idx="84">
                  <c:v>869</c:v>
                </c:pt>
                <c:pt idx="85">
                  <c:v>823</c:v>
                </c:pt>
                <c:pt idx="86">
                  <c:v>849</c:v>
                </c:pt>
                <c:pt idx="87">
                  <c:v>859</c:v>
                </c:pt>
                <c:pt idx="88">
                  <c:v>836</c:v>
                </c:pt>
                <c:pt idx="89">
                  <c:v>806</c:v>
                </c:pt>
                <c:pt idx="90">
                  <c:v>747</c:v>
                </c:pt>
                <c:pt idx="91">
                  <c:v>720</c:v>
                </c:pt>
                <c:pt idx="92">
                  <c:v>889</c:v>
                </c:pt>
                <c:pt idx="93">
                  <c:v>892</c:v>
                </c:pt>
                <c:pt idx="94">
                  <c:v>876</c:v>
                </c:pt>
                <c:pt idx="95">
                  <c:v>845</c:v>
                </c:pt>
                <c:pt idx="96">
                  <c:v>887</c:v>
                </c:pt>
                <c:pt idx="97">
                  <c:v>894</c:v>
                </c:pt>
                <c:pt idx="98">
                  <c:v>866</c:v>
                </c:pt>
                <c:pt idx="99">
                  <c:v>878</c:v>
                </c:pt>
                <c:pt idx="100">
                  <c:v>906</c:v>
                </c:pt>
                <c:pt idx="101">
                  <c:v>899</c:v>
                </c:pt>
                <c:pt idx="102">
                  <c:v>935</c:v>
                </c:pt>
                <c:pt idx="103">
                  <c:v>918</c:v>
                </c:pt>
                <c:pt idx="104">
                  <c:v>885</c:v>
                </c:pt>
                <c:pt idx="105">
                  <c:v>871</c:v>
                </c:pt>
                <c:pt idx="106">
                  <c:v>854</c:v>
                </c:pt>
                <c:pt idx="107">
                  <c:v>850</c:v>
                </c:pt>
                <c:pt idx="108">
                  <c:v>863</c:v>
                </c:pt>
                <c:pt idx="109">
                  <c:v>852</c:v>
                </c:pt>
                <c:pt idx="110">
                  <c:v>846</c:v>
                </c:pt>
                <c:pt idx="111">
                  <c:v>854</c:v>
                </c:pt>
                <c:pt idx="112">
                  <c:v>826</c:v>
                </c:pt>
                <c:pt idx="113">
                  <c:v>855</c:v>
                </c:pt>
                <c:pt idx="114">
                  <c:v>660</c:v>
                </c:pt>
                <c:pt idx="115">
                  <c:v>269</c:v>
                </c:pt>
                <c:pt idx="116">
                  <c:v>729</c:v>
                </c:pt>
                <c:pt idx="117">
                  <c:v>912</c:v>
                </c:pt>
                <c:pt idx="118">
                  <c:v>895</c:v>
                </c:pt>
                <c:pt idx="119">
                  <c:v>887</c:v>
                </c:pt>
                <c:pt idx="120">
                  <c:v>885</c:v>
                </c:pt>
                <c:pt idx="121">
                  <c:v>888</c:v>
                </c:pt>
                <c:pt idx="122">
                  <c:v>892</c:v>
                </c:pt>
                <c:pt idx="123">
                  <c:v>913</c:v>
                </c:pt>
                <c:pt idx="124">
                  <c:v>901</c:v>
                </c:pt>
                <c:pt idx="125">
                  <c:v>908</c:v>
                </c:pt>
                <c:pt idx="126">
                  <c:v>908</c:v>
                </c:pt>
                <c:pt idx="127">
                  <c:v>889</c:v>
                </c:pt>
                <c:pt idx="128">
                  <c:v>885</c:v>
                </c:pt>
                <c:pt idx="129">
                  <c:v>903</c:v>
                </c:pt>
                <c:pt idx="130">
                  <c:v>878</c:v>
                </c:pt>
                <c:pt idx="131">
                  <c:v>837</c:v>
                </c:pt>
                <c:pt idx="132">
                  <c:v>849</c:v>
                </c:pt>
                <c:pt idx="133">
                  <c:v>852</c:v>
                </c:pt>
                <c:pt idx="134">
                  <c:v>773</c:v>
                </c:pt>
                <c:pt idx="135">
                  <c:v>827</c:v>
                </c:pt>
                <c:pt idx="136">
                  <c:v>913</c:v>
                </c:pt>
                <c:pt idx="137">
                  <c:v>869</c:v>
                </c:pt>
                <c:pt idx="138">
                  <c:v>899</c:v>
                </c:pt>
                <c:pt idx="139">
                  <c:v>941</c:v>
                </c:pt>
                <c:pt idx="140">
                  <c:v>925</c:v>
                </c:pt>
                <c:pt idx="141">
                  <c:v>890</c:v>
                </c:pt>
                <c:pt idx="142">
                  <c:v>934</c:v>
                </c:pt>
                <c:pt idx="143">
                  <c:v>935</c:v>
                </c:pt>
                <c:pt idx="144">
                  <c:v>942</c:v>
                </c:pt>
                <c:pt idx="145">
                  <c:v>956</c:v>
                </c:pt>
                <c:pt idx="146">
                  <c:v>931</c:v>
                </c:pt>
                <c:pt idx="147">
                  <c:v>969</c:v>
                </c:pt>
                <c:pt idx="148">
                  <c:v>957</c:v>
                </c:pt>
                <c:pt idx="149">
                  <c:v>944</c:v>
                </c:pt>
                <c:pt idx="150">
                  <c:v>958</c:v>
                </c:pt>
                <c:pt idx="151">
                  <c:v>958</c:v>
                </c:pt>
                <c:pt idx="152">
                  <c:v>942</c:v>
                </c:pt>
                <c:pt idx="153">
                  <c:v>952</c:v>
                </c:pt>
                <c:pt idx="154">
                  <c:v>956</c:v>
                </c:pt>
                <c:pt idx="155">
                  <c:v>956</c:v>
                </c:pt>
                <c:pt idx="156">
                  <c:v>940</c:v>
                </c:pt>
                <c:pt idx="157">
                  <c:v>913</c:v>
                </c:pt>
                <c:pt idx="158">
                  <c:v>947</c:v>
                </c:pt>
                <c:pt idx="159">
                  <c:v>746</c:v>
                </c:pt>
                <c:pt idx="160">
                  <c:v>274</c:v>
                </c:pt>
                <c:pt idx="161">
                  <c:v>287</c:v>
                </c:pt>
                <c:pt idx="162">
                  <c:v>282</c:v>
                </c:pt>
                <c:pt idx="163">
                  <c:v>271</c:v>
                </c:pt>
                <c:pt idx="164">
                  <c:v>294</c:v>
                </c:pt>
                <c:pt idx="165">
                  <c:v>238</c:v>
                </c:pt>
                <c:pt idx="166">
                  <c:v>193</c:v>
                </c:pt>
                <c:pt idx="167">
                  <c:v>544</c:v>
                </c:pt>
                <c:pt idx="168">
                  <c:v>952</c:v>
                </c:pt>
                <c:pt idx="169">
                  <c:v>924</c:v>
                </c:pt>
                <c:pt idx="170">
                  <c:v>941</c:v>
                </c:pt>
                <c:pt idx="171">
                  <c:v>953</c:v>
                </c:pt>
                <c:pt idx="172">
                  <c:v>967</c:v>
                </c:pt>
                <c:pt idx="173">
                  <c:v>963</c:v>
                </c:pt>
                <c:pt idx="174">
                  <c:v>961</c:v>
                </c:pt>
                <c:pt idx="175">
                  <c:v>924</c:v>
                </c:pt>
                <c:pt idx="176">
                  <c:v>938</c:v>
                </c:pt>
                <c:pt idx="177">
                  <c:v>925</c:v>
                </c:pt>
                <c:pt idx="178">
                  <c:v>958</c:v>
                </c:pt>
                <c:pt idx="179">
                  <c:v>950</c:v>
                </c:pt>
                <c:pt idx="180">
                  <c:v>923</c:v>
                </c:pt>
                <c:pt idx="181">
                  <c:v>917</c:v>
                </c:pt>
                <c:pt idx="182">
                  <c:v>953</c:v>
                </c:pt>
                <c:pt idx="183">
                  <c:v>985</c:v>
                </c:pt>
                <c:pt idx="184">
                  <c:v>980</c:v>
                </c:pt>
                <c:pt idx="185">
                  <c:v>984</c:v>
                </c:pt>
                <c:pt idx="186">
                  <c:v>925</c:v>
                </c:pt>
                <c:pt idx="187">
                  <c:v>651</c:v>
                </c:pt>
                <c:pt idx="188">
                  <c:v>891</c:v>
                </c:pt>
                <c:pt idx="189">
                  <c:v>866</c:v>
                </c:pt>
                <c:pt idx="190">
                  <c:v>858</c:v>
                </c:pt>
                <c:pt idx="191">
                  <c:v>817</c:v>
                </c:pt>
                <c:pt idx="192">
                  <c:v>815</c:v>
                </c:pt>
                <c:pt idx="193">
                  <c:v>798</c:v>
                </c:pt>
                <c:pt idx="194">
                  <c:v>809</c:v>
                </c:pt>
                <c:pt idx="195">
                  <c:v>791</c:v>
                </c:pt>
                <c:pt idx="196">
                  <c:v>778</c:v>
                </c:pt>
                <c:pt idx="197">
                  <c:v>832</c:v>
                </c:pt>
                <c:pt idx="198">
                  <c:v>811</c:v>
                </c:pt>
                <c:pt idx="199">
                  <c:v>807</c:v>
                </c:pt>
                <c:pt idx="200">
                  <c:v>823</c:v>
                </c:pt>
                <c:pt idx="201">
                  <c:v>821</c:v>
                </c:pt>
                <c:pt idx="202">
                  <c:v>855</c:v>
                </c:pt>
                <c:pt idx="203">
                  <c:v>910</c:v>
                </c:pt>
                <c:pt idx="204">
                  <c:v>898</c:v>
                </c:pt>
                <c:pt idx="205">
                  <c:v>922</c:v>
                </c:pt>
                <c:pt idx="206">
                  <c:v>964</c:v>
                </c:pt>
                <c:pt idx="207">
                  <c:v>987</c:v>
                </c:pt>
                <c:pt idx="208">
                  <c:v>1002</c:v>
                </c:pt>
                <c:pt idx="209">
                  <c:v>1012</c:v>
                </c:pt>
                <c:pt idx="210">
                  <c:v>979</c:v>
                </c:pt>
                <c:pt idx="211">
                  <c:v>1030</c:v>
                </c:pt>
                <c:pt idx="212">
                  <c:v>1022</c:v>
                </c:pt>
                <c:pt idx="213">
                  <c:v>932</c:v>
                </c:pt>
                <c:pt idx="214">
                  <c:v>1050</c:v>
                </c:pt>
                <c:pt idx="215">
                  <c:v>1041</c:v>
                </c:pt>
                <c:pt idx="216">
                  <c:v>976</c:v>
                </c:pt>
                <c:pt idx="217">
                  <c:v>787</c:v>
                </c:pt>
                <c:pt idx="218">
                  <c:v>787</c:v>
                </c:pt>
                <c:pt idx="219">
                  <c:v>775</c:v>
                </c:pt>
                <c:pt idx="220">
                  <c:v>770</c:v>
                </c:pt>
                <c:pt idx="221">
                  <c:v>782</c:v>
                </c:pt>
                <c:pt idx="222">
                  <c:v>778</c:v>
                </c:pt>
                <c:pt idx="223">
                  <c:v>762</c:v>
                </c:pt>
                <c:pt idx="224">
                  <c:v>778</c:v>
                </c:pt>
                <c:pt idx="225">
                  <c:v>780</c:v>
                </c:pt>
                <c:pt idx="226">
                  <c:v>773</c:v>
                </c:pt>
                <c:pt idx="227">
                  <c:v>774</c:v>
                </c:pt>
                <c:pt idx="228">
                  <c:v>782</c:v>
                </c:pt>
                <c:pt idx="229">
                  <c:v>821</c:v>
                </c:pt>
                <c:pt idx="230">
                  <c:v>1036</c:v>
                </c:pt>
                <c:pt idx="231">
                  <c:v>799</c:v>
                </c:pt>
                <c:pt idx="232">
                  <c:v>884</c:v>
                </c:pt>
                <c:pt idx="233">
                  <c:v>789</c:v>
                </c:pt>
                <c:pt idx="234">
                  <c:v>772</c:v>
                </c:pt>
                <c:pt idx="235">
                  <c:v>771</c:v>
                </c:pt>
                <c:pt idx="236">
                  <c:v>777</c:v>
                </c:pt>
                <c:pt idx="237">
                  <c:v>541</c:v>
                </c:pt>
                <c:pt idx="238">
                  <c:v>767</c:v>
                </c:pt>
                <c:pt idx="239">
                  <c:v>758</c:v>
                </c:pt>
                <c:pt idx="240">
                  <c:v>684</c:v>
                </c:pt>
                <c:pt idx="241">
                  <c:v>684</c:v>
                </c:pt>
                <c:pt idx="242">
                  <c:v>651</c:v>
                </c:pt>
                <c:pt idx="243">
                  <c:v>714</c:v>
                </c:pt>
                <c:pt idx="244">
                  <c:v>717</c:v>
                </c:pt>
                <c:pt idx="245">
                  <c:v>717</c:v>
                </c:pt>
                <c:pt idx="246">
                  <c:v>593</c:v>
                </c:pt>
                <c:pt idx="247">
                  <c:v>716</c:v>
                </c:pt>
                <c:pt idx="248">
                  <c:v>719</c:v>
                </c:pt>
                <c:pt idx="249">
                  <c:v>713</c:v>
                </c:pt>
                <c:pt idx="250">
                  <c:v>711</c:v>
                </c:pt>
                <c:pt idx="251">
                  <c:v>720</c:v>
                </c:pt>
                <c:pt idx="252">
                  <c:v>728</c:v>
                </c:pt>
                <c:pt idx="253">
                  <c:v>679</c:v>
                </c:pt>
                <c:pt idx="254">
                  <c:v>647</c:v>
                </c:pt>
                <c:pt idx="255">
                  <c:v>656</c:v>
                </c:pt>
                <c:pt idx="256">
                  <c:v>677</c:v>
                </c:pt>
                <c:pt idx="257">
                  <c:v>700</c:v>
                </c:pt>
                <c:pt idx="258">
                  <c:v>683</c:v>
                </c:pt>
                <c:pt idx="259">
                  <c:v>686</c:v>
                </c:pt>
                <c:pt idx="260">
                  <c:v>701</c:v>
                </c:pt>
                <c:pt idx="261">
                  <c:v>713</c:v>
                </c:pt>
                <c:pt idx="262">
                  <c:v>718</c:v>
                </c:pt>
                <c:pt idx="263">
                  <c:v>732</c:v>
                </c:pt>
                <c:pt idx="264">
                  <c:v>878</c:v>
                </c:pt>
                <c:pt idx="265">
                  <c:v>895</c:v>
                </c:pt>
                <c:pt idx="266">
                  <c:v>929</c:v>
                </c:pt>
                <c:pt idx="267">
                  <c:v>970</c:v>
                </c:pt>
                <c:pt idx="268">
                  <c:v>975</c:v>
                </c:pt>
                <c:pt idx="269">
                  <c:v>973</c:v>
                </c:pt>
                <c:pt idx="270">
                  <c:v>971</c:v>
                </c:pt>
                <c:pt idx="271">
                  <c:v>942</c:v>
                </c:pt>
                <c:pt idx="272">
                  <c:v>970</c:v>
                </c:pt>
                <c:pt idx="273">
                  <c:v>929</c:v>
                </c:pt>
                <c:pt idx="274">
                  <c:v>944</c:v>
                </c:pt>
                <c:pt idx="275">
                  <c:v>970</c:v>
                </c:pt>
                <c:pt idx="276">
                  <c:v>981</c:v>
                </c:pt>
                <c:pt idx="277">
                  <c:v>908</c:v>
                </c:pt>
                <c:pt idx="278">
                  <c:v>964</c:v>
                </c:pt>
                <c:pt idx="279">
                  <c:v>965</c:v>
                </c:pt>
                <c:pt idx="280">
                  <c:v>996</c:v>
                </c:pt>
                <c:pt idx="281">
                  <c:v>981</c:v>
                </c:pt>
                <c:pt idx="282">
                  <c:v>990</c:v>
                </c:pt>
                <c:pt idx="283">
                  <c:v>988</c:v>
                </c:pt>
                <c:pt idx="284">
                  <c:v>977</c:v>
                </c:pt>
                <c:pt idx="285">
                  <c:v>959</c:v>
                </c:pt>
                <c:pt idx="286">
                  <c:v>941</c:v>
                </c:pt>
                <c:pt idx="287">
                  <c:v>1001</c:v>
                </c:pt>
                <c:pt idx="288">
                  <c:v>987</c:v>
                </c:pt>
                <c:pt idx="289">
                  <c:v>982</c:v>
                </c:pt>
                <c:pt idx="290">
                  <c:v>966</c:v>
                </c:pt>
                <c:pt idx="291">
                  <c:v>968</c:v>
                </c:pt>
                <c:pt idx="292">
                  <c:v>959</c:v>
                </c:pt>
                <c:pt idx="293">
                  <c:v>965</c:v>
                </c:pt>
                <c:pt idx="294">
                  <c:v>963</c:v>
                </c:pt>
                <c:pt idx="295">
                  <c:v>953</c:v>
                </c:pt>
                <c:pt idx="296">
                  <c:v>966</c:v>
                </c:pt>
                <c:pt idx="297">
                  <c:v>983</c:v>
                </c:pt>
                <c:pt idx="298">
                  <c:v>944</c:v>
                </c:pt>
                <c:pt idx="299">
                  <c:v>947</c:v>
                </c:pt>
                <c:pt idx="300">
                  <c:v>956</c:v>
                </c:pt>
                <c:pt idx="301">
                  <c:v>977</c:v>
                </c:pt>
                <c:pt idx="302">
                  <c:v>978</c:v>
                </c:pt>
                <c:pt idx="303">
                  <c:v>886</c:v>
                </c:pt>
                <c:pt idx="304">
                  <c:v>967</c:v>
                </c:pt>
                <c:pt idx="305">
                  <c:v>960</c:v>
                </c:pt>
                <c:pt idx="306">
                  <c:v>976</c:v>
                </c:pt>
                <c:pt idx="307">
                  <c:v>958</c:v>
                </c:pt>
                <c:pt idx="308">
                  <c:v>956</c:v>
                </c:pt>
                <c:pt idx="309">
                  <c:v>988</c:v>
                </c:pt>
                <c:pt idx="310">
                  <c:v>733</c:v>
                </c:pt>
                <c:pt idx="311">
                  <c:v>934</c:v>
                </c:pt>
                <c:pt idx="312">
                  <c:v>935</c:v>
                </c:pt>
                <c:pt idx="313">
                  <c:v>953</c:v>
                </c:pt>
                <c:pt idx="314">
                  <c:v>987</c:v>
                </c:pt>
                <c:pt idx="315">
                  <c:v>963</c:v>
                </c:pt>
                <c:pt idx="316">
                  <c:v>913</c:v>
                </c:pt>
                <c:pt idx="317">
                  <c:v>949</c:v>
                </c:pt>
                <c:pt idx="318">
                  <c:v>941</c:v>
                </c:pt>
                <c:pt idx="319">
                  <c:v>967</c:v>
                </c:pt>
                <c:pt idx="320">
                  <c:v>919</c:v>
                </c:pt>
                <c:pt idx="321">
                  <c:v>835</c:v>
                </c:pt>
                <c:pt idx="322">
                  <c:v>948</c:v>
                </c:pt>
                <c:pt idx="323">
                  <c:v>960</c:v>
                </c:pt>
                <c:pt idx="324">
                  <c:v>963</c:v>
                </c:pt>
                <c:pt idx="325">
                  <c:v>972</c:v>
                </c:pt>
                <c:pt idx="326">
                  <c:v>890</c:v>
                </c:pt>
                <c:pt idx="327">
                  <c:v>706</c:v>
                </c:pt>
                <c:pt idx="328">
                  <c:v>270</c:v>
                </c:pt>
                <c:pt idx="329">
                  <c:v>320</c:v>
                </c:pt>
                <c:pt idx="330">
                  <c:v>303</c:v>
                </c:pt>
                <c:pt idx="331">
                  <c:v>279</c:v>
                </c:pt>
                <c:pt idx="332">
                  <c:v>279</c:v>
                </c:pt>
                <c:pt idx="333">
                  <c:v>441</c:v>
                </c:pt>
                <c:pt idx="334">
                  <c:v>712</c:v>
                </c:pt>
                <c:pt idx="335">
                  <c:v>835</c:v>
                </c:pt>
                <c:pt idx="336">
                  <c:v>894</c:v>
                </c:pt>
                <c:pt idx="337">
                  <c:v>848</c:v>
                </c:pt>
                <c:pt idx="338">
                  <c:v>878</c:v>
                </c:pt>
                <c:pt idx="339">
                  <c:v>906</c:v>
                </c:pt>
                <c:pt idx="340">
                  <c:v>959</c:v>
                </c:pt>
                <c:pt idx="341">
                  <c:v>906</c:v>
                </c:pt>
                <c:pt idx="342">
                  <c:v>857</c:v>
                </c:pt>
                <c:pt idx="343">
                  <c:v>866</c:v>
                </c:pt>
                <c:pt idx="344">
                  <c:v>878</c:v>
                </c:pt>
                <c:pt idx="345">
                  <c:v>886</c:v>
                </c:pt>
                <c:pt idx="346">
                  <c:v>928</c:v>
                </c:pt>
                <c:pt idx="347">
                  <c:v>960</c:v>
                </c:pt>
                <c:pt idx="348">
                  <c:v>934</c:v>
                </c:pt>
                <c:pt idx="349">
                  <c:v>905</c:v>
                </c:pt>
                <c:pt idx="350">
                  <c:v>931</c:v>
                </c:pt>
                <c:pt idx="351">
                  <c:v>946</c:v>
                </c:pt>
                <c:pt idx="352">
                  <c:v>932</c:v>
                </c:pt>
                <c:pt idx="353">
                  <c:v>931</c:v>
                </c:pt>
                <c:pt idx="354">
                  <c:v>917</c:v>
                </c:pt>
                <c:pt idx="355">
                  <c:v>907</c:v>
                </c:pt>
                <c:pt idx="356">
                  <c:v>902</c:v>
                </c:pt>
                <c:pt idx="357">
                  <c:v>909</c:v>
                </c:pt>
                <c:pt idx="358">
                  <c:v>911</c:v>
                </c:pt>
                <c:pt idx="359">
                  <c:v>903</c:v>
                </c:pt>
                <c:pt idx="360">
                  <c:v>869</c:v>
                </c:pt>
                <c:pt idx="361">
                  <c:v>874</c:v>
                </c:pt>
                <c:pt idx="362">
                  <c:v>733</c:v>
                </c:pt>
                <c:pt idx="363">
                  <c:v>861</c:v>
                </c:pt>
                <c:pt idx="364">
                  <c:v>87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8170</c:v>
                </c:pt>
                <c:pt idx="1">
                  <c:v>18349</c:v>
                </c:pt>
                <c:pt idx="2">
                  <c:v>18419</c:v>
                </c:pt>
                <c:pt idx="3">
                  <c:v>19981</c:v>
                </c:pt>
                <c:pt idx="4">
                  <c:v>19077</c:v>
                </c:pt>
                <c:pt idx="5">
                  <c:v>17280</c:v>
                </c:pt>
                <c:pt idx="6">
                  <c:v>18643</c:v>
                </c:pt>
                <c:pt idx="7">
                  <c:v>20005</c:v>
                </c:pt>
                <c:pt idx="8">
                  <c:v>19988</c:v>
                </c:pt>
                <c:pt idx="9">
                  <c:v>20176</c:v>
                </c:pt>
                <c:pt idx="10">
                  <c:v>20487</c:v>
                </c:pt>
                <c:pt idx="11">
                  <c:v>17300</c:v>
                </c:pt>
                <c:pt idx="12">
                  <c:v>15938</c:v>
                </c:pt>
                <c:pt idx="13">
                  <c:v>18227</c:v>
                </c:pt>
                <c:pt idx="14">
                  <c:v>18390</c:v>
                </c:pt>
                <c:pt idx="15">
                  <c:v>19974</c:v>
                </c:pt>
                <c:pt idx="16">
                  <c:v>18943</c:v>
                </c:pt>
                <c:pt idx="17">
                  <c:v>18489</c:v>
                </c:pt>
                <c:pt idx="18">
                  <c:v>18367</c:v>
                </c:pt>
                <c:pt idx="19">
                  <c:v>16803</c:v>
                </c:pt>
                <c:pt idx="20">
                  <c:v>17527</c:v>
                </c:pt>
                <c:pt idx="21">
                  <c:v>18974</c:v>
                </c:pt>
                <c:pt idx="22">
                  <c:v>19013</c:v>
                </c:pt>
                <c:pt idx="23">
                  <c:v>21410</c:v>
                </c:pt>
                <c:pt idx="24">
                  <c:v>23050</c:v>
                </c:pt>
                <c:pt idx="25">
                  <c:v>17984</c:v>
                </c:pt>
                <c:pt idx="26">
                  <c:v>18524</c:v>
                </c:pt>
                <c:pt idx="27">
                  <c:v>18092</c:v>
                </c:pt>
                <c:pt idx="28">
                  <c:v>21424</c:v>
                </c:pt>
                <c:pt idx="29">
                  <c:v>20097</c:v>
                </c:pt>
                <c:pt idx="30">
                  <c:v>19418</c:v>
                </c:pt>
                <c:pt idx="31">
                  <c:v>19546</c:v>
                </c:pt>
                <c:pt idx="32">
                  <c:v>20055</c:v>
                </c:pt>
                <c:pt idx="33">
                  <c:v>16398</c:v>
                </c:pt>
                <c:pt idx="34">
                  <c:v>21964</c:v>
                </c:pt>
                <c:pt idx="35">
                  <c:v>21667</c:v>
                </c:pt>
                <c:pt idx="36">
                  <c:v>20249</c:v>
                </c:pt>
                <c:pt idx="37">
                  <c:v>21804</c:v>
                </c:pt>
                <c:pt idx="38">
                  <c:v>20548</c:v>
                </c:pt>
                <c:pt idx="39">
                  <c:v>17674</c:v>
                </c:pt>
                <c:pt idx="40">
                  <c:v>17186</c:v>
                </c:pt>
                <c:pt idx="41">
                  <c:v>19727</c:v>
                </c:pt>
                <c:pt idx="42">
                  <c:v>21198</c:v>
                </c:pt>
                <c:pt idx="43">
                  <c:v>18819</c:v>
                </c:pt>
                <c:pt idx="44">
                  <c:v>19417</c:v>
                </c:pt>
                <c:pt idx="45">
                  <c:v>17904</c:v>
                </c:pt>
                <c:pt idx="46">
                  <c:v>16285</c:v>
                </c:pt>
                <c:pt idx="47">
                  <c:v>15359</c:v>
                </c:pt>
                <c:pt idx="48">
                  <c:v>18601</c:v>
                </c:pt>
                <c:pt idx="49">
                  <c:v>20180</c:v>
                </c:pt>
                <c:pt idx="50">
                  <c:v>20135</c:v>
                </c:pt>
                <c:pt idx="51">
                  <c:v>19027</c:v>
                </c:pt>
                <c:pt idx="52">
                  <c:v>18023</c:v>
                </c:pt>
                <c:pt idx="53">
                  <c:v>16017</c:v>
                </c:pt>
                <c:pt idx="54">
                  <c:v>15131</c:v>
                </c:pt>
                <c:pt idx="55">
                  <c:v>17630</c:v>
                </c:pt>
                <c:pt idx="56">
                  <c:v>18849</c:v>
                </c:pt>
                <c:pt idx="57">
                  <c:v>17908</c:v>
                </c:pt>
                <c:pt idx="58">
                  <c:v>19381</c:v>
                </c:pt>
                <c:pt idx="59">
                  <c:v>19584</c:v>
                </c:pt>
                <c:pt idx="60">
                  <c:v>17216</c:v>
                </c:pt>
                <c:pt idx="61">
                  <c:v>15350</c:v>
                </c:pt>
                <c:pt idx="62">
                  <c:v>19061</c:v>
                </c:pt>
                <c:pt idx="63">
                  <c:v>19482</c:v>
                </c:pt>
                <c:pt idx="64">
                  <c:v>19256</c:v>
                </c:pt>
                <c:pt idx="65">
                  <c:v>16492</c:v>
                </c:pt>
                <c:pt idx="66">
                  <c:v>18562</c:v>
                </c:pt>
                <c:pt idx="67">
                  <c:v>17145</c:v>
                </c:pt>
                <c:pt idx="68">
                  <c:v>15516</c:v>
                </c:pt>
                <c:pt idx="69">
                  <c:v>17652</c:v>
                </c:pt>
                <c:pt idx="70">
                  <c:v>18014</c:v>
                </c:pt>
                <c:pt idx="71">
                  <c:v>17900</c:v>
                </c:pt>
                <c:pt idx="72">
                  <c:v>17333</c:v>
                </c:pt>
                <c:pt idx="73">
                  <c:v>2375</c:v>
                </c:pt>
                <c:pt idx="74">
                  <c:v>17062</c:v>
                </c:pt>
                <c:pt idx="75">
                  <c:v>16153</c:v>
                </c:pt>
                <c:pt idx="76">
                  <c:v>20368</c:v>
                </c:pt>
                <c:pt idx="77">
                  <c:v>20856</c:v>
                </c:pt>
                <c:pt idx="78">
                  <c:v>18889</c:v>
                </c:pt>
                <c:pt idx="79">
                  <c:v>19618</c:v>
                </c:pt>
                <c:pt idx="80">
                  <c:v>20147</c:v>
                </c:pt>
                <c:pt idx="81">
                  <c:v>17986</c:v>
                </c:pt>
                <c:pt idx="82">
                  <c:v>17516</c:v>
                </c:pt>
                <c:pt idx="83">
                  <c:v>18023</c:v>
                </c:pt>
                <c:pt idx="84">
                  <c:v>20603</c:v>
                </c:pt>
                <c:pt idx="85">
                  <c:v>20220</c:v>
                </c:pt>
                <c:pt idx="86">
                  <c:v>20916</c:v>
                </c:pt>
                <c:pt idx="87">
                  <c:v>20852</c:v>
                </c:pt>
                <c:pt idx="88">
                  <c:v>19248</c:v>
                </c:pt>
                <c:pt idx="89">
                  <c:v>18806</c:v>
                </c:pt>
                <c:pt idx="90">
                  <c:v>20391</c:v>
                </c:pt>
                <c:pt idx="91">
                  <c:v>19877</c:v>
                </c:pt>
                <c:pt idx="92">
                  <c:v>19471</c:v>
                </c:pt>
                <c:pt idx="93">
                  <c:v>17992</c:v>
                </c:pt>
                <c:pt idx="94">
                  <c:v>18562</c:v>
                </c:pt>
                <c:pt idx="95">
                  <c:v>14875</c:v>
                </c:pt>
                <c:pt idx="96">
                  <c:v>13909</c:v>
                </c:pt>
                <c:pt idx="97">
                  <c:v>16843</c:v>
                </c:pt>
                <c:pt idx="98">
                  <c:v>16002</c:v>
                </c:pt>
                <c:pt idx="99">
                  <c:v>17312</c:v>
                </c:pt>
                <c:pt idx="100">
                  <c:v>16995</c:v>
                </c:pt>
                <c:pt idx="101">
                  <c:v>16902</c:v>
                </c:pt>
                <c:pt idx="102">
                  <c:v>14919</c:v>
                </c:pt>
                <c:pt idx="103">
                  <c:v>13982</c:v>
                </c:pt>
                <c:pt idx="104">
                  <c:v>17958</c:v>
                </c:pt>
                <c:pt idx="105">
                  <c:v>17133</c:v>
                </c:pt>
                <c:pt idx="106">
                  <c:v>16275</c:v>
                </c:pt>
                <c:pt idx="107">
                  <c:v>16520</c:v>
                </c:pt>
                <c:pt idx="108">
                  <c:v>18534</c:v>
                </c:pt>
                <c:pt idx="109">
                  <c:v>14371</c:v>
                </c:pt>
                <c:pt idx="110">
                  <c:v>14639</c:v>
                </c:pt>
                <c:pt idx="111">
                  <c:v>17473</c:v>
                </c:pt>
                <c:pt idx="112">
                  <c:v>16907</c:v>
                </c:pt>
                <c:pt idx="113">
                  <c:v>16725</c:v>
                </c:pt>
                <c:pt idx="114">
                  <c:v>16929</c:v>
                </c:pt>
                <c:pt idx="115">
                  <c:v>17775</c:v>
                </c:pt>
                <c:pt idx="116">
                  <c:v>14943</c:v>
                </c:pt>
                <c:pt idx="117">
                  <c:v>15349</c:v>
                </c:pt>
                <c:pt idx="118">
                  <c:v>17465</c:v>
                </c:pt>
                <c:pt idx="119">
                  <c:v>18532</c:v>
                </c:pt>
                <c:pt idx="120">
                  <c:v>16216</c:v>
                </c:pt>
                <c:pt idx="121">
                  <c:v>16795</c:v>
                </c:pt>
                <c:pt idx="122">
                  <c:v>17022</c:v>
                </c:pt>
                <c:pt idx="123">
                  <c:v>14924</c:v>
                </c:pt>
                <c:pt idx="124">
                  <c:v>14657</c:v>
                </c:pt>
                <c:pt idx="125">
                  <c:v>17079</c:v>
                </c:pt>
                <c:pt idx="126">
                  <c:v>16938</c:v>
                </c:pt>
                <c:pt idx="127">
                  <c:v>16643</c:v>
                </c:pt>
                <c:pt idx="128">
                  <c:v>14678</c:v>
                </c:pt>
                <c:pt idx="129">
                  <c:v>15194</c:v>
                </c:pt>
                <c:pt idx="130">
                  <c:v>12970</c:v>
                </c:pt>
                <c:pt idx="131">
                  <c:v>12473</c:v>
                </c:pt>
                <c:pt idx="132">
                  <c:v>14515</c:v>
                </c:pt>
                <c:pt idx="133">
                  <c:v>14166</c:v>
                </c:pt>
                <c:pt idx="134">
                  <c:v>15140</c:v>
                </c:pt>
                <c:pt idx="135">
                  <c:v>16685</c:v>
                </c:pt>
                <c:pt idx="136">
                  <c:v>15754</c:v>
                </c:pt>
                <c:pt idx="137">
                  <c:v>13793</c:v>
                </c:pt>
                <c:pt idx="138">
                  <c:v>14275</c:v>
                </c:pt>
                <c:pt idx="139">
                  <c:v>14795</c:v>
                </c:pt>
                <c:pt idx="140">
                  <c:v>15328</c:v>
                </c:pt>
                <c:pt idx="141">
                  <c:v>14991</c:v>
                </c:pt>
                <c:pt idx="142">
                  <c:v>14811</c:v>
                </c:pt>
                <c:pt idx="143">
                  <c:v>14134</c:v>
                </c:pt>
                <c:pt idx="144">
                  <c:v>14275</c:v>
                </c:pt>
                <c:pt idx="145">
                  <c:v>14489</c:v>
                </c:pt>
                <c:pt idx="146">
                  <c:v>14310</c:v>
                </c:pt>
                <c:pt idx="147">
                  <c:v>14737</c:v>
                </c:pt>
                <c:pt idx="148">
                  <c:v>15536</c:v>
                </c:pt>
                <c:pt idx="149">
                  <c:v>12349</c:v>
                </c:pt>
                <c:pt idx="150">
                  <c:v>12287</c:v>
                </c:pt>
                <c:pt idx="151">
                  <c:v>11394</c:v>
                </c:pt>
                <c:pt idx="152">
                  <c:v>11089</c:v>
                </c:pt>
                <c:pt idx="153">
                  <c:v>12115</c:v>
                </c:pt>
                <c:pt idx="154">
                  <c:v>9583</c:v>
                </c:pt>
                <c:pt idx="155">
                  <c:v>9187</c:v>
                </c:pt>
                <c:pt idx="156">
                  <c:v>8587</c:v>
                </c:pt>
                <c:pt idx="157">
                  <c:v>8139</c:v>
                </c:pt>
                <c:pt idx="158">
                  <c:v>8560</c:v>
                </c:pt>
                <c:pt idx="159">
                  <c:v>8844</c:v>
                </c:pt>
                <c:pt idx="160">
                  <c:v>13590</c:v>
                </c:pt>
                <c:pt idx="161">
                  <c:v>13175</c:v>
                </c:pt>
                <c:pt idx="162">
                  <c:v>12432</c:v>
                </c:pt>
                <c:pt idx="163">
                  <c:v>13180</c:v>
                </c:pt>
                <c:pt idx="164">
                  <c:v>12006</c:v>
                </c:pt>
                <c:pt idx="165">
                  <c:v>11817</c:v>
                </c:pt>
                <c:pt idx="166">
                  <c:v>11425</c:v>
                </c:pt>
                <c:pt idx="167">
                  <c:v>11745</c:v>
                </c:pt>
                <c:pt idx="168">
                  <c:v>11969</c:v>
                </c:pt>
                <c:pt idx="169">
                  <c:v>12325</c:v>
                </c:pt>
                <c:pt idx="170">
                  <c:v>11786</c:v>
                </c:pt>
                <c:pt idx="171">
                  <c:v>12016</c:v>
                </c:pt>
                <c:pt idx="172">
                  <c:v>10624</c:v>
                </c:pt>
                <c:pt idx="173">
                  <c:v>11092</c:v>
                </c:pt>
                <c:pt idx="174">
                  <c:v>11574</c:v>
                </c:pt>
                <c:pt idx="175">
                  <c:v>12113</c:v>
                </c:pt>
                <c:pt idx="176">
                  <c:v>12481</c:v>
                </c:pt>
                <c:pt idx="177">
                  <c:v>12297</c:v>
                </c:pt>
                <c:pt idx="178">
                  <c:v>11980</c:v>
                </c:pt>
                <c:pt idx="179">
                  <c:v>11275</c:v>
                </c:pt>
                <c:pt idx="180">
                  <c:v>10847</c:v>
                </c:pt>
                <c:pt idx="181">
                  <c:v>12001</c:v>
                </c:pt>
                <c:pt idx="182">
                  <c:v>11624</c:v>
                </c:pt>
                <c:pt idx="183">
                  <c:v>11975</c:v>
                </c:pt>
                <c:pt idx="184">
                  <c:v>11779</c:v>
                </c:pt>
                <c:pt idx="185">
                  <c:v>11809</c:v>
                </c:pt>
                <c:pt idx="186">
                  <c:v>10613</c:v>
                </c:pt>
                <c:pt idx="187">
                  <c:v>8874</c:v>
                </c:pt>
                <c:pt idx="188">
                  <c:v>11659</c:v>
                </c:pt>
                <c:pt idx="189">
                  <c:v>10852</c:v>
                </c:pt>
                <c:pt idx="190">
                  <c:v>10323</c:v>
                </c:pt>
                <c:pt idx="191">
                  <c:v>9856</c:v>
                </c:pt>
                <c:pt idx="192">
                  <c:v>10472</c:v>
                </c:pt>
                <c:pt idx="193">
                  <c:v>9787</c:v>
                </c:pt>
                <c:pt idx="194">
                  <c:v>10191</c:v>
                </c:pt>
                <c:pt idx="195">
                  <c:v>10054</c:v>
                </c:pt>
                <c:pt idx="196">
                  <c:v>10396</c:v>
                </c:pt>
                <c:pt idx="197">
                  <c:v>10237</c:v>
                </c:pt>
                <c:pt idx="198">
                  <c:v>10350</c:v>
                </c:pt>
                <c:pt idx="199">
                  <c:v>10483</c:v>
                </c:pt>
                <c:pt idx="200">
                  <c:v>9709</c:v>
                </c:pt>
                <c:pt idx="201">
                  <c:v>10211</c:v>
                </c:pt>
                <c:pt idx="202">
                  <c:v>10359</c:v>
                </c:pt>
                <c:pt idx="203">
                  <c:v>10277</c:v>
                </c:pt>
                <c:pt idx="204">
                  <c:v>10284</c:v>
                </c:pt>
                <c:pt idx="205">
                  <c:v>9839</c:v>
                </c:pt>
                <c:pt idx="206">
                  <c:v>9509</c:v>
                </c:pt>
                <c:pt idx="207">
                  <c:v>8877</c:v>
                </c:pt>
                <c:pt idx="208">
                  <c:v>9127</c:v>
                </c:pt>
                <c:pt idx="209">
                  <c:v>9715</c:v>
                </c:pt>
                <c:pt idx="210">
                  <c:v>10091</c:v>
                </c:pt>
                <c:pt idx="211">
                  <c:v>10237</c:v>
                </c:pt>
                <c:pt idx="212">
                  <c:v>9146</c:v>
                </c:pt>
                <c:pt idx="213">
                  <c:v>9551</c:v>
                </c:pt>
                <c:pt idx="214">
                  <c:v>9830</c:v>
                </c:pt>
                <c:pt idx="215">
                  <c:v>7407</c:v>
                </c:pt>
                <c:pt idx="216">
                  <c:v>6122</c:v>
                </c:pt>
                <c:pt idx="217">
                  <c:v>5176</c:v>
                </c:pt>
                <c:pt idx="218">
                  <c:v>4221</c:v>
                </c:pt>
                <c:pt idx="219">
                  <c:v>4296</c:v>
                </c:pt>
                <c:pt idx="220">
                  <c:v>3885</c:v>
                </c:pt>
                <c:pt idx="221">
                  <c:v>3169</c:v>
                </c:pt>
                <c:pt idx="222">
                  <c:v>4355</c:v>
                </c:pt>
                <c:pt idx="223">
                  <c:v>3815</c:v>
                </c:pt>
                <c:pt idx="224">
                  <c:v>4392</c:v>
                </c:pt>
                <c:pt idx="225">
                  <c:v>3880</c:v>
                </c:pt>
                <c:pt idx="226">
                  <c:v>3499</c:v>
                </c:pt>
                <c:pt idx="227">
                  <c:v>3653</c:v>
                </c:pt>
                <c:pt idx="228">
                  <c:v>3309</c:v>
                </c:pt>
                <c:pt idx="229">
                  <c:v>3716</c:v>
                </c:pt>
                <c:pt idx="230">
                  <c:v>3803</c:v>
                </c:pt>
                <c:pt idx="231">
                  <c:v>3841</c:v>
                </c:pt>
                <c:pt idx="232">
                  <c:v>3541</c:v>
                </c:pt>
                <c:pt idx="233">
                  <c:v>2879</c:v>
                </c:pt>
                <c:pt idx="234">
                  <c:v>3191</c:v>
                </c:pt>
                <c:pt idx="235">
                  <c:v>2557</c:v>
                </c:pt>
                <c:pt idx="236">
                  <c:v>3463</c:v>
                </c:pt>
                <c:pt idx="237">
                  <c:v>2891</c:v>
                </c:pt>
                <c:pt idx="238">
                  <c:v>2917</c:v>
                </c:pt>
                <c:pt idx="239">
                  <c:v>3626</c:v>
                </c:pt>
                <c:pt idx="240">
                  <c:v>3290</c:v>
                </c:pt>
                <c:pt idx="241">
                  <c:v>2584</c:v>
                </c:pt>
                <c:pt idx="242">
                  <c:v>2554</c:v>
                </c:pt>
                <c:pt idx="243">
                  <c:v>3077</c:v>
                </c:pt>
                <c:pt idx="244">
                  <c:v>2684</c:v>
                </c:pt>
                <c:pt idx="245">
                  <c:v>2836</c:v>
                </c:pt>
                <c:pt idx="246">
                  <c:v>5179</c:v>
                </c:pt>
                <c:pt idx="247">
                  <c:v>6727</c:v>
                </c:pt>
                <c:pt idx="248">
                  <c:v>7489</c:v>
                </c:pt>
                <c:pt idx="249">
                  <c:v>6482</c:v>
                </c:pt>
                <c:pt idx="250">
                  <c:v>7938</c:v>
                </c:pt>
                <c:pt idx="251">
                  <c:v>6526</c:v>
                </c:pt>
                <c:pt idx="252">
                  <c:v>5411</c:v>
                </c:pt>
                <c:pt idx="253">
                  <c:v>6534</c:v>
                </c:pt>
                <c:pt idx="254">
                  <c:v>6562</c:v>
                </c:pt>
                <c:pt idx="255">
                  <c:v>6023</c:v>
                </c:pt>
                <c:pt idx="256">
                  <c:v>5123</c:v>
                </c:pt>
                <c:pt idx="257">
                  <c:v>5994</c:v>
                </c:pt>
                <c:pt idx="258">
                  <c:v>6138</c:v>
                </c:pt>
                <c:pt idx="259">
                  <c:v>6683</c:v>
                </c:pt>
                <c:pt idx="260">
                  <c:v>7158</c:v>
                </c:pt>
                <c:pt idx="261">
                  <c:v>6673</c:v>
                </c:pt>
                <c:pt idx="262">
                  <c:v>5963</c:v>
                </c:pt>
                <c:pt idx="263">
                  <c:v>5592</c:v>
                </c:pt>
                <c:pt idx="264">
                  <c:v>6759</c:v>
                </c:pt>
                <c:pt idx="265">
                  <c:v>7816</c:v>
                </c:pt>
                <c:pt idx="266">
                  <c:v>7891</c:v>
                </c:pt>
                <c:pt idx="267">
                  <c:v>8239</c:v>
                </c:pt>
                <c:pt idx="268">
                  <c:v>7793</c:v>
                </c:pt>
                <c:pt idx="269">
                  <c:v>8926</c:v>
                </c:pt>
                <c:pt idx="270">
                  <c:v>7744</c:v>
                </c:pt>
                <c:pt idx="271">
                  <c:v>8353</c:v>
                </c:pt>
                <c:pt idx="272">
                  <c:v>8395</c:v>
                </c:pt>
                <c:pt idx="273">
                  <c:v>8683</c:v>
                </c:pt>
                <c:pt idx="274">
                  <c:v>9305</c:v>
                </c:pt>
                <c:pt idx="275">
                  <c:v>8384</c:v>
                </c:pt>
                <c:pt idx="276">
                  <c:v>8583</c:v>
                </c:pt>
                <c:pt idx="277">
                  <c:v>10278</c:v>
                </c:pt>
                <c:pt idx="278">
                  <c:v>10965</c:v>
                </c:pt>
                <c:pt idx="279">
                  <c:v>12638</c:v>
                </c:pt>
                <c:pt idx="280">
                  <c:v>12676</c:v>
                </c:pt>
                <c:pt idx="281">
                  <c:v>11329</c:v>
                </c:pt>
                <c:pt idx="282">
                  <c:v>10079</c:v>
                </c:pt>
                <c:pt idx="283">
                  <c:v>10770</c:v>
                </c:pt>
                <c:pt idx="284">
                  <c:v>8757</c:v>
                </c:pt>
                <c:pt idx="285">
                  <c:v>9876</c:v>
                </c:pt>
                <c:pt idx="286">
                  <c:v>10093</c:v>
                </c:pt>
                <c:pt idx="287">
                  <c:v>10154</c:v>
                </c:pt>
                <c:pt idx="288">
                  <c:v>10876</c:v>
                </c:pt>
                <c:pt idx="289">
                  <c:v>10090</c:v>
                </c:pt>
                <c:pt idx="290">
                  <c:v>10353</c:v>
                </c:pt>
                <c:pt idx="291">
                  <c:v>9186</c:v>
                </c:pt>
                <c:pt idx="292">
                  <c:v>10588</c:v>
                </c:pt>
                <c:pt idx="293">
                  <c:v>9999</c:v>
                </c:pt>
                <c:pt idx="294">
                  <c:v>10431</c:v>
                </c:pt>
                <c:pt idx="295">
                  <c:v>9307</c:v>
                </c:pt>
                <c:pt idx="296">
                  <c:v>10846</c:v>
                </c:pt>
                <c:pt idx="297">
                  <c:v>11321</c:v>
                </c:pt>
                <c:pt idx="298">
                  <c:v>10919</c:v>
                </c:pt>
                <c:pt idx="299">
                  <c:v>10110</c:v>
                </c:pt>
                <c:pt idx="300">
                  <c:v>12355</c:v>
                </c:pt>
                <c:pt idx="301">
                  <c:v>12622</c:v>
                </c:pt>
                <c:pt idx="302">
                  <c:v>12262</c:v>
                </c:pt>
                <c:pt idx="303">
                  <c:v>11932</c:v>
                </c:pt>
                <c:pt idx="304">
                  <c:v>12914</c:v>
                </c:pt>
                <c:pt idx="305">
                  <c:v>10413</c:v>
                </c:pt>
                <c:pt idx="306">
                  <c:v>13571</c:v>
                </c:pt>
                <c:pt idx="307">
                  <c:v>16567</c:v>
                </c:pt>
                <c:pt idx="308">
                  <c:v>16853</c:v>
                </c:pt>
                <c:pt idx="309">
                  <c:v>16391</c:v>
                </c:pt>
                <c:pt idx="310">
                  <c:v>15669</c:v>
                </c:pt>
                <c:pt idx="311">
                  <c:v>16820</c:v>
                </c:pt>
                <c:pt idx="312">
                  <c:v>15487</c:v>
                </c:pt>
                <c:pt idx="313">
                  <c:v>16048</c:v>
                </c:pt>
                <c:pt idx="314">
                  <c:v>16843</c:v>
                </c:pt>
                <c:pt idx="315">
                  <c:v>14567</c:v>
                </c:pt>
                <c:pt idx="316">
                  <c:v>12449</c:v>
                </c:pt>
                <c:pt idx="317">
                  <c:v>12319</c:v>
                </c:pt>
                <c:pt idx="318">
                  <c:v>6988</c:v>
                </c:pt>
                <c:pt idx="319">
                  <c:v>5500</c:v>
                </c:pt>
                <c:pt idx="320">
                  <c:v>6094</c:v>
                </c:pt>
                <c:pt idx="321">
                  <c:v>6563</c:v>
                </c:pt>
                <c:pt idx="322">
                  <c:v>6550</c:v>
                </c:pt>
                <c:pt idx="323">
                  <c:v>4525</c:v>
                </c:pt>
                <c:pt idx="324">
                  <c:v>3618</c:v>
                </c:pt>
                <c:pt idx="325">
                  <c:v>3890</c:v>
                </c:pt>
                <c:pt idx="326">
                  <c:v>4035</c:v>
                </c:pt>
                <c:pt idx="327">
                  <c:v>4675</c:v>
                </c:pt>
                <c:pt idx="328">
                  <c:v>8067</c:v>
                </c:pt>
                <c:pt idx="329">
                  <c:v>9473</c:v>
                </c:pt>
                <c:pt idx="330">
                  <c:v>10133</c:v>
                </c:pt>
                <c:pt idx="331">
                  <c:v>9904</c:v>
                </c:pt>
                <c:pt idx="332">
                  <c:v>11296</c:v>
                </c:pt>
                <c:pt idx="333">
                  <c:v>12454</c:v>
                </c:pt>
                <c:pt idx="334">
                  <c:v>14245</c:v>
                </c:pt>
                <c:pt idx="335">
                  <c:v>16073</c:v>
                </c:pt>
                <c:pt idx="336">
                  <c:v>16731</c:v>
                </c:pt>
                <c:pt idx="337">
                  <c:v>17036</c:v>
                </c:pt>
                <c:pt idx="338">
                  <c:v>19474</c:v>
                </c:pt>
                <c:pt idx="339">
                  <c:v>19630</c:v>
                </c:pt>
                <c:pt idx="340">
                  <c:v>17635</c:v>
                </c:pt>
                <c:pt idx="341">
                  <c:v>17499</c:v>
                </c:pt>
                <c:pt idx="342">
                  <c:v>19079</c:v>
                </c:pt>
                <c:pt idx="343">
                  <c:v>19373</c:v>
                </c:pt>
                <c:pt idx="344">
                  <c:v>18668</c:v>
                </c:pt>
                <c:pt idx="345">
                  <c:v>18671</c:v>
                </c:pt>
                <c:pt idx="346">
                  <c:v>16395</c:v>
                </c:pt>
                <c:pt idx="347">
                  <c:v>13847</c:v>
                </c:pt>
                <c:pt idx="348">
                  <c:v>12410</c:v>
                </c:pt>
                <c:pt idx="349">
                  <c:v>14343</c:v>
                </c:pt>
                <c:pt idx="350">
                  <c:v>14763</c:v>
                </c:pt>
                <c:pt idx="351">
                  <c:v>14643</c:v>
                </c:pt>
                <c:pt idx="352">
                  <c:v>13758</c:v>
                </c:pt>
                <c:pt idx="353">
                  <c:v>14517</c:v>
                </c:pt>
                <c:pt idx="354">
                  <c:v>13151</c:v>
                </c:pt>
                <c:pt idx="355">
                  <c:v>14869</c:v>
                </c:pt>
                <c:pt idx="356">
                  <c:v>19218</c:v>
                </c:pt>
                <c:pt idx="357">
                  <c:v>18435</c:v>
                </c:pt>
                <c:pt idx="358">
                  <c:v>18459</c:v>
                </c:pt>
                <c:pt idx="359">
                  <c:v>19227</c:v>
                </c:pt>
                <c:pt idx="360">
                  <c:v>20215</c:v>
                </c:pt>
                <c:pt idx="361">
                  <c:v>18311</c:v>
                </c:pt>
                <c:pt idx="362">
                  <c:v>17698</c:v>
                </c:pt>
                <c:pt idx="363">
                  <c:v>18332</c:v>
                </c:pt>
                <c:pt idx="364">
                  <c:v>2037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9596</c:v>
                </c:pt>
                <c:pt idx="1">
                  <c:v>18599</c:v>
                </c:pt>
                <c:pt idx="2">
                  <c:v>12848</c:v>
                </c:pt>
                <c:pt idx="3">
                  <c:v>19106</c:v>
                </c:pt>
                <c:pt idx="4">
                  <c:v>19484</c:v>
                </c:pt>
                <c:pt idx="5">
                  <c:v>17101</c:v>
                </c:pt>
                <c:pt idx="6">
                  <c:v>13863</c:v>
                </c:pt>
                <c:pt idx="7">
                  <c:v>15897</c:v>
                </c:pt>
                <c:pt idx="8">
                  <c:v>17358</c:v>
                </c:pt>
                <c:pt idx="9">
                  <c:v>14038</c:v>
                </c:pt>
                <c:pt idx="10">
                  <c:v>12541</c:v>
                </c:pt>
                <c:pt idx="11">
                  <c:v>17573</c:v>
                </c:pt>
                <c:pt idx="12">
                  <c:v>13880</c:v>
                </c:pt>
                <c:pt idx="13">
                  <c:v>18867</c:v>
                </c:pt>
                <c:pt idx="14">
                  <c:v>18799</c:v>
                </c:pt>
                <c:pt idx="15">
                  <c:v>16761</c:v>
                </c:pt>
                <c:pt idx="16">
                  <c:v>16208</c:v>
                </c:pt>
                <c:pt idx="17">
                  <c:v>17328</c:v>
                </c:pt>
                <c:pt idx="18">
                  <c:v>18092</c:v>
                </c:pt>
                <c:pt idx="19">
                  <c:v>9893</c:v>
                </c:pt>
                <c:pt idx="20">
                  <c:v>10883</c:v>
                </c:pt>
                <c:pt idx="21">
                  <c:v>17781</c:v>
                </c:pt>
                <c:pt idx="22">
                  <c:v>14613</c:v>
                </c:pt>
                <c:pt idx="23">
                  <c:v>18534</c:v>
                </c:pt>
                <c:pt idx="24">
                  <c:v>20122</c:v>
                </c:pt>
                <c:pt idx="25">
                  <c:v>20177</c:v>
                </c:pt>
                <c:pt idx="26">
                  <c:v>18405</c:v>
                </c:pt>
                <c:pt idx="27">
                  <c:v>16915</c:v>
                </c:pt>
                <c:pt idx="28">
                  <c:v>18479</c:v>
                </c:pt>
                <c:pt idx="29">
                  <c:v>19487</c:v>
                </c:pt>
                <c:pt idx="30">
                  <c:v>19722</c:v>
                </c:pt>
                <c:pt idx="31">
                  <c:v>19930</c:v>
                </c:pt>
                <c:pt idx="32">
                  <c:v>20051</c:v>
                </c:pt>
                <c:pt idx="33">
                  <c:v>19714</c:v>
                </c:pt>
                <c:pt idx="34">
                  <c:v>19537</c:v>
                </c:pt>
                <c:pt idx="35">
                  <c:v>18567</c:v>
                </c:pt>
                <c:pt idx="36">
                  <c:v>18897</c:v>
                </c:pt>
                <c:pt idx="37">
                  <c:v>20088</c:v>
                </c:pt>
                <c:pt idx="38">
                  <c:v>18837</c:v>
                </c:pt>
                <c:pt idx="39">
                  <c:v>19181</c:v>
                </c:pt>
                <c:pt idx="40">
                  <c:v>18945</c:v>
                </c:pt>
                <c:pt idx="41">
                  <c:v>16999</c:v>
                </c:pt>
                <c:pt idx="42">
                  <c:v>18659</c:v>
                </c:pt>
                <c:pt idx="43">
                  <c:v>19046</c:v>
                </c:pt>
                <c:pt idx="44">
                  <c:v>14693</c:v>
                </c:pt>
                <c:pt idx="45">
                  <c:v>19758</c:v>
                </c:pt>
                <c:pt idx="46">
                  <c:v>19768</c:v>
                </c:pt>
                <c:pt idx="47">
                  <c:v>19497</c:v>
                </c:pt>
                <c:pt idx="48">
                  <c:v>18891</c:v>
                </c:pt>
                <c:pt idx="49">
                  <c:v>20071</c:v>
                </c:pt>
                <c:pt idx="50">
                  <c:v>20623</c:v>
                </c:pt>
                <c:pt idx="51">
                  <c:v>22006</c:v>
                </c:pt>
                <c:pt idx="52">
                  <c:v>22142</c:v>
                </c:pt>
                <c:pt idx="53">
                  <c:v>20159</c:v>
                </c:pt>
                <c:pt idx="54">
                  <c:v>20730</c:v>
                </c:pt>
                <c:pt idx="55">
                  <c:v>20352</c:v>
                </c:pt>
                <c:pt idx="56">
                  <c:v>17922</c:v>
                </c:pt>
                <c:pt idx="57">
                  <c:v>18622</c:v>
                </c:pt>
                <c:pt idx="58">
                  <c:v>20402</c:v>
                </c:pt>
                <c:pt idx="59">
                  <c:v>19159</c:v>
                </c:pt>
                <c:pt idx="60">
                  <c:v>15244</c:v>
                </c:pt>
                <c:pt idx="61">
                  <c:v>13638</c:v>
                </c:pt>
                <c:pt idx="62">
                  <c:v>18538</c:v>
                </c:pt>
                <c:pt idx="63">
                  <c:v>19835</c:v>
                </c:pt>
                <c:pt idx="64">
                  <c:v>20712</c:v>
                </c:pt>
                <c:pt idx="65">
                  <c:v>20503</c:v>
                </c:pt>
                <c:pt idx="66">
                  <c:v>19171</c:v>
                </c:pt>
                <c:pt idx="67">
                  <c:v>17088</c:v>
                </c:pt>
                <c:pt idx="68">
                  <c:v>14856</c:v>
                </c:pt>
                <c:pt idx="69">
                  <c:v>20469</c:v>
                </c:pt>
                <c:pt idx="70">
                  <c:v>19912</c:v>
                </c:pt>
                <c:pt idx="71">
                  <c:v>18885</c:v>
                </c:pt>
                <c:pt idx="72">
                  <c:v>11656</c:v>
                </c:pt>
                <c:pt idx="73">
                  <c:v>11372</c:v>
                </c:pt>
                <c:pt idx="74">
                  <c:v>13269</c:v>
                </c:pt>
                <c:pt idx="75">
                  <c:v>14544</c:v>
                </c:pt>
                <c:pt idx="76">
                  <c:v>18785</c:v>
                </c:pt>
                <c:pt idx="77">
                  <c:v>15989</c:v>
                </c:pt>
                <c:pt idx="78">
                  <c:v>15027</c:v>
                </c:pt>
                <c:pt idx="79">
                  <c:v>18612</c:v>
                </c:pt>
                <c:pt idx="80">
                  <c:v>15056</c:v>
                </c:pt>
                <c:pt idx="81">
                  <c:v>19319</c:v>
                </c:pt>
                <c:pt idx="82">
                  <c:v>17713</c:v>
                </c:pt>
                <c:pt idx="83">
                  <c:v>11440</c:v>
                </c:pt>
                <c:pt idx="84">
                  <c:v>16238</c:v>
                </c:pt>
                <c:pt idx="85">
                  <c:v>13169</c:v>
                </c:pt>
                <c:pt idx="86">
                  <c:v>16390</c:v>
                </c:pt>
                <c:pt idx="87">
                  <c:v>17751</c:v>
                </c:pt>
                <c:pt idx="88">
                  <c:v>17369</c:v>
                </c:pt>
                <c:pt idx="89">
                  <c:v>15831</c:v>
                </c:pt>
                <c:pt idx="90">
                  <c:v>14926</c:v>
                </c:pt>
                <c:pt idx="91">
                  <c:v>11446</c:v>
                </c:pt>
                <c:pt idx="92">
                  <c:v>10674</c:v>
                </c:pt>
                <c:pt idx="93">
                  <c:v>17699</c:v>
                </c:pt>
                <c:pt idx="94">
                  <c:v>16720</c:v>
                </c:pt>
                <c:pt idx="95">
                  <c:v>15413</c:v>
                </c:pt>
                <c:pt idx="96">
                  <c:v>17057</c:v>
                </c:pt>
                <c:pt idx="97">
                  <c:v>16134</c:v>
                </c:pt>
                <c:pt idx="98">
                  <c:v>9356</c:v>
                </c:pt>
                <c:pt idx="99">
                  <c:v>13734</c:v>
                </c:pt>
                <c:pt idx="100">
                  <c:v>16592</c:v>
                </c:pt>
                <c:pt idx="101">
                  <c:v>11070</c:v>
                </c:pt>
                <c:pt idx="102">
                  <c:v>13297</c:v>
                </c:pt>
                <c:pt idx="103">
                  <c:v>16704</c:v>
                </c:pt>
                <c:pt idx="104">
                  <c:v>18890</c:v>
                </c:pt>
                <c:pt idx="105">
                  <c:v>18648</c:v>
                </c:pt>
                <c:pt idx="106">
                  <c:v>17541</c:v>
                </c:pt>
                <c:pt idx="107">
                  <c:v>18033</c:v>
                </c:pt>
                <c:pt idx="108">
                  <c:v>17878</c:v>
                </c:pt>
                <c:pt idx="109">
                  <c:v>17580</c:v>
                </c:pt>
                <c:pt idx="110">
                  <c:v>15885</c:v>
                </c:pt>
                <c:pt idx="111">
                  <c:v>17009</c:v>
                </c:pt>
                <c:pt idx="112">
                  <c:v>17372</c:v>
                </c:pt>
                <c:pt idx="113">
                  <c:v>17368</c:v>
                </c:pt>
                <c:pt idx="114">
                  <c:v>17732</c:v>
                </c:pt>
                <c:pt idx="115">
                  <c:v>17733</c:v>
                </c:pt>
                <c:pt idx="116">
                  <c:v>17097</c:v>
                </c:pt>
                <c:pt idx="117">
                  <c:v>17509</c:v>
                </c:pt>
                <c:pt idx="118">
                  <c:v>16852</c:v>
                </c:pt>
                <c:pt idx="119">
                  <c:v>17193</c:v>
                </c:pt>
                <c:pt idx="120">
                  <c:v>16836</c:v>
                </c:pt>
                <c:pt idx="121">
                  <c:v>17015</c:v>
                </c:pt>
                <c:pt idx="122">
                  <c:v>17113</c:v>
                </c:pt>
                <c:pt idx="123">
                  <c:v>17050</c:v>
                </c:pt>
                <c:pt idx="124">
                  <c:v>15607</c:v>
                </c:pt>
                <c:pt idx="125">
                  <c:v>15313</c:v>
                </c:pt>
                <c:pt idx="126">
                  <c:v>14843</c:v>
                </c:pt>
                <c:pt idx="127">
                  <c:v>15880</c:v>
                </c:pt>
                <c:pt idx="128">
                  <c:v>15204</c:v>
                </c:pt>
                <c:pt idx="129">
                  <c:v>15361</c:v>
                </c:pt>
                <c:pt idx="130">
                  <c:v>14807</c:v>
                </c:pt>
                <c:pt idx="131">
                  <c:v>15782</c:v>
                </c:pt>
                <c:pt idx="132">
                  <c:v>14234</c:v>
                </c:pt>
                <c:pt idx="133">
                  <c:v>13689</c:v>
                </c:pt>
                <c:pt idx="134">
                  <c:v>15178</c:v>
                </c:pt>
                <c:pt idx="135">
                  <c:v>16813</c:v>
                </c:pt>
                <c:pt idx="136">
                  <c:v>14832</c:v>
                </c:pt>
                <c:pt idx="137">
                  <c:v>11641</c:v>
                </c:pt>
                <c:pt idx="138">
                  <c:v>13495</c:v>
                </c:pt>
                <c:pt idx="139">
                  <c:v>10834</c:v>
                </c:pt>
                <c:pt idx="140">
                  <c:v>17361</c:v>
                </c:pt>
                <c:pt idx="141">
                  <c:v>17965</c:v>
                </c:pt>
                <c:pt idx="142">
                  <c:v>17632</c:v>
                </c:pt>
                <c:pt idx="143">
                  <c:v>17910</c:v>
                </c:pt>
                <c:pt idx="144">
                  <c:v>16150</c:v>
                </c:pt>
                <c:pt idx="145">
                  <c:v>15755</c:v>
                </c:pt>
                <c:pt idx="146">
                  <c:v>10965</c:v>
                </c:pt>
                <c:pt idx="147">
                  <c:v>12573</c:v>
                </c:pt>
                <c:pt idx="148">
                  <c:v>7446</c:v>
                </c:pt>
                <c:pt idx="149">
                  <c:v>9625</c:v>
                </c:pt>
                <c:pt idx="150">
                  <c:v>13785</c:v>
                </c:pt>
                <c:pt idx="151">
                  <c:v>17374</c:v>
                </c:pt>
                <c:pt idx="152">
                  <c:v>17037</c:v>
                </c:pt>
                <c:pt idx="153">
                  <c:v>16575</c:v>
                </c:pt>
                <c:pt idx="154">
                  <c:v>15351</c:v>
                </c:pt>
                <c:pt idx="155">
                  <c:v>14934</c:v>
                </c:pt>
                <c:pt idx="156">
                  <c:v>15250</c:v>
                </c:pt>
                <c:pt idx="157">
                  <c:v>15028</c:v>
                </c:pt>
                <c:pt idx="158">
                  <c:v>16233</c:v>
                </c:pt>
                <c:pt idx="159">
                  <c:v>15870</c:v>
                </c:pt>
                <c:pt idx="160">
                  <c:v>15650</c:v>
                </c:pt>
                <c:pt idx="161">
                  <c:v>14633</c:v>
                </c:pt>
                <c:pt idx="162">
                  <c:v>15429</c:v>
                </c:pt>
                <c:pt idx="163">
                  <c:v>16112</c:v>
                </c:pt>
                <c:pt idx="164">
                  <c:v>16133</c:v>
                </c:pt>
                <c:pt idx="165">
                  <c:v>14932</c:v>
                </c:pt>
                <c:pt idx="166">
                  <c:v>15540</c:v>
                </c:pt>
                <c:pt idx="167">
                  <c:v>12598</c:v>
                </c:pt>
                <c:pt idx="168">
                  <c:v>14329</c:v>
                </c:pt>
                <c:pt idx="169">
                  <c:v>14195</c:v>
                </c:pt>
                <c:pt idx="170">
                  <c:v>15844</c:v>
                </c:pt>
                <c:pt idx="171">
                  <c:v>13641</c:v>
                </c:pt>
                <c:pt idx="172">
                  <c:v>15182</c:v>
                </c:pt>
                <c:pt idx="173">
                  <c:v>14735</c:v>
                </c:pt>
                <c:pt idx="174">
                  <c:v>14169</c:v>
                </c:pt>
                <c:pt idx="175">
                  <c:v>14153</c:v>
                </c:pt>
                <c:pt idx="176">
                  <c:v>13868</c:v>
                </c:pt>
                <c:pt idx="177">
                  <c:v>14395</c:v>
                </c:pt>
                <c:pt idx="178">
                  <c:v>13639</c:v>
                </c:pt>
                <c:pt idx="179">
                  <c:v>14615</c:v>
                </c:pt>
                <c:pt idx="180">
                  <c:v>12784</c:v>
                </c:pt>
                <c:pt idx="181">
                  <c:v>13506</c:v>
                </c:pt>
                <c:pt idx="182">
                  <c:v>15247</c:v>
                </c:pt>
                <c:pt idx="183">
                  <c:v>14065</c:v>
                </c:pt>
                <c:pt idx="184">
                  <c:v>13833</c:v>
                </c:pt>
                <c:pt idx="185">
                  <c:v>13223</c:v>
                </c:pt>
                <c:pt idx="186">
                  <c:v>11804</c:v>
                </c:pt>
                <c:pt idx="187">
                  <c:v>9905</c:v>
                </c:pt>
                <c:pt idx="188">
                  <c:v>10134</c:v>
                </c:pt>
                <c:pt idx="189">
                  <c:v>9777</c:v>
                </c:pt>
                <c:pt idx="190">
                  <c:v>7379</c:v>
                </c:pt>
                <c:pt idx="191">
                  <c:v>8443</c:v>
                </c:pt>
                <c:pt idx="192">
                  <c:v>9882</c:v>
                </c:pt>
                <c:pt idx="193">
                  <c:v>9025</c:v>
                </c:pt>
                <c:pt idx="194">
                  <c:v>8264</c:v>
                </c:pt>
                <c:pt idx="195">
                  <c:v>9963</c:v>
                </c:pt>
                <c:pt idx="196">
                  <c:v>10800</c:v>
                </c:pt>
                <c:pt idx="197">
                  <c:v>11477</c:v>
                </c:pt>
                <c:pt idx="198">
                  <c:v>11707</c:v>
                </c:pt>
                <c:pt idx="199">
                  <c:v>9006</c:v>
                </c:pt>
                <c:pt idx="200">
                  <c:v>6827</c:v>
                </c:pt>
                <c:pt idx="201">
                  <c:v>10904</c:v>
                </c:pt>
                <c:pt idx="202">
                  <c:v>10173</c:v>
                </c:pt>
                <c:pt idx="203">
                  <c:v>4727</c:v>
                </c:pt>
                <c:pt idx="204">
                  <c:v>5707</c:v>
                </c:pt>
                <c:pt idx="205">
                  <c:v>5555</c:v>
                </c:pt>
                <c:pt idx="206">
                  <c:v>9074</c:v>
                </c:pt>
                <c:pt idx="207">
                  <c:v>9357</c:v>
                </c:pt>
                <c:pt idx="208">
                  <c:v>9211</c:v>
                </c:pt>
                <c:pt idx="209">
                  <c:v>7918</c:v>
                </c:pt>
                <c:pt idx="210">
                  <c:v>9840</c:v>
                </c:pt>
                <c:pt idx="211">
                  <c:v>6612</c:v>
                </c:pt>
                <c:pt idx="212">
                  <c:v>5613</c:v>
                </c:pt>
                <c:pt idx="213">
                  <c:v>6217</c:v>
                </c:pt>
                <c:pt idx="214">
                  <c:v>10775</c:v>
                </c:pt>
                <c:pt idx="215">
                  <c:v>10367</c:v>
                </c:pt>
                <c:pt idx="216">
                  <c:v>6641</c:v>
                </c:pt>
                <c:pt idx="217">
                  <c:v>5687</c:v>
                </c:pt>
                <c:pt idx="218">
                  <c:v>6769</c:v>
                </c:pt>
                <c:pt idx="219">
                  <c:v>8301</c:v>
                </c:pt>
                <c:pt idx="220">
                  <c:v>6577</c:v>
                </c:pt>
                <c:pt idx="221">
                  <c:v>5203</c:v>
                </c:pt>
                <c:pt idx="222">
                  <c:v>2709</c:v>
                </c:pt>
                <c:pt idx="223">
                  <c:v>5546</c:v>
                </c:pt>
                <c:pt idx="224">
                  <c:v>9898</c:v>
                </c:pt>
                <c:pt idx="225">
                  <c:v>8024</c:v>
                </c:pt>
                <c:pt idx="226">
                  <c:v>8587</c:v>
                </c:pt>
                <c:pt idx="227">
                  <c:v>10208</c:v>
                </c:pt>
                <c:pt idx="228">
                  <c:v>10416</c:v>
                </c:pt>
                <c:pt idx="229">
                  <c:v>10779</c:v>
                </c:pt>
                <c:pt idx="230">
                  <c:v>10964</c:v>
                </c:pt>
                <c:pt idx="231">
                  <c:v>12460</c:v>
                </c:pt>
                <c:pt idx="232">
                  <c:v>9607</c:v>
                </c:pt>
                <c:pt idx="233">
                  <c:v>10289</c:v>
                </c:pt>
                <c:pt idx="234">
                  <c:v>11189</c:v>
                </c:pt>
                <c:pt idx="235">
                  <c:v>9276</c:v>
                </c:pt>
                <c:pt idx="236">
                  <c:v>5811</c:v>
                </c:pt>
                <c:pt idx="237">
                  <c:v>4097</c:v>
                </c:pt>
                <c:pt idx="238">
                  <c:v>3015</c:v>
                </c:pt>
                <c:pt idx="239">
                  <c:v>8142</c:v>
                </c:pt>
                <c:pt idx="240">
                  <c:v>5782</c:v>
                </c:pt>
                <c:pt idx="241">
                  <c:v>3897</c:v>
                </c:pt>
                <c:pt idx="242">
                  <c:v>8502</c:v>
                </c:pt>
                <c:pt idx="243">
                  <c:v>11005</c:v>
                </c:pt>
                <c:pt idx="244">
                  <c:v>5393</c:v>
                </c:pt>
                <c:pt idx="245">
                  <c:v>6770</c:v>
                </c:pt>
                <c:pt idx="246">
                  <c:v>9636</c:v>
                </c:pt>
                <c:pt idx="247">
                  <c:v>10476</c:v>
                </c:pt>
                <c:pt idx="248">
                  <c:v>11345</c:v>
                </c:pt>
                <c:pt idx="249">
                  <c:v>11295</c:v>
                </c:pt>
                <c:pt idx="250">
                  <c:v>12089</c:v>
                </c:pt>
                <c:pt idx="251">
                  <c:v>12101</c:v>
                </c:pt>
                <c:pt idx="252">
                  <c:v>11336</c:v>
                </c:pt>
                <c:pt idx="253">
                  <c:v>12573</c:v>
                </c:pt>
                <c:pt idx="254">
                  <c:v>7629</c:v>
                </c:pt>
                <c:pt idx="255">
                  <c:v>11185</c:v>
                </c:pt>
                <c:pt idx="256">
                  <c:v>12673</c:v>
                </c:pt>
                <c:pt idx="257">
                  <c:v>12369</c:v>
                </c:pt>
                <c:pt idx="258">
                  <c:v>13369</c:v>
                </c:pt>
                <c:pt idx="259">
                  <c:v>11881</c:v>
                </c:pt>
                <c:pt idx="260">
                  <c:v>7532</c:v>
                </c:pt>
                <c:pt idx="261">
                  <c:v>4449</c:v>
                </c:pt>
                <c:pt idx="262">
                  <c:v>11011</c:v>
                </c:pt>
                <c:pt idx="263">
                  <c:v>12267</c:v>
                </c:pt>
                <c:pt idx="264">
                  <c:v>11006</c:v>
                </c:pt>
                <c:pt idx="265">
                  <c:v>6258</c:v>
                </c:pt>
                <c:pt idx="266">
                  <c:v>3052</c:v>
                </c:pt>
                <c:pt idx="267">
                  <c:v>10143</c:v>
                </c:pt>
                <c:pt idx="268">
                  <c:v>12288</c:v>
                </c:pt>
                <c:pt idx="269">
                  <c:v>10542</c:v>
                </c:pt>
                <c:pt idx="270">
                  <c:v>12504</c:v>
                </c:pt>
                <c:pt idx="271">
                  <c:v>12528</c:v>
                </c:pt>
                <c:pt idx="272">
                  <c:v>11764</c:v>
                </c:pt>
                <c:pt idx="273">
                  <c:v>13065</c:v>
                </c:pt>
                <c:pt idx="274">
                  <c:v>9890</c:v>
                </c:pt>
                <c:pt idx="275">
                  <c:v>13025</c:v>
                </c:pt>
                <c:pt idx="276">
                  <c:v>13279</c:v>
                </c:pt>
                <c:pt idx="277">
                  <c:v>13520</c:v>
                </c:pt>
                <c:pt idx="278">
                  <c:v>13830</c:v>
                </c:pt>
                <c:pt idx="279">
                  <c:v>11664</c:v>
                </c:pt>
                <c:pt idx="280">
                  <c:v>12448</c:v>
                </c:pt>
                <c:pt idx="281">
                  <c:v>12347</c:v>
                </c:pt>
                <c:pt idx="282">
                  <c:v>14381</c:v>
                </c:pt>
                <c:pt idx="283">
                  <c:v>14289</c:v>
                </c:pt>
                <c:pt idx="284">
                  <c:v>15325</c:v>
                </c:pt>
                <c:pt idx="285">
                  <c:v>11208</c:v>
                </c:pt>
                <c:pt idx="286">
                  <c:v>7103</c:v>
                </c:pt>
                <c:pt idx="287">
                  <c:v>8657</c:v>
                </c:pt>
                <c:pt idx="288">
                  <c:v>14077</c:v>
                </c:pt>
                <c:pt idx="289">
                  <c:v>15358</c:v>
                </c:pt>
                <c:pt idx="290">
                  <c:v>14223</c:v>
                </c:pt>
                <c:pt idx="291">
                  <c:v>15657</c:v>
                </c:pt>
                <c:pt idx="292">
                  <c:v>15981</c:v>
                </c:pt>
                <c:pt idx="293">
                  <c:v>14932</c:v>
                </c:pt>
                <c:pt idx="294">
                  <c:v>15002</c:v>
                </c:pt>
                <c:pt idx="295">
                  <c:v>12939</c:v>
                </c:pt>
                <c:pt idx="296">
                  <c:v>13951</c:v>
                </c:pt>
                <c:pt idx="297">
                  <c:v>7884</c:v>
                </c:pt>
                <c:pt idx="298">
                  <c:v>5562</c:v>
                </c:pt>
                <c:pt idx="299">
                  <c:v>12557</c:v>
                </c:pt>
                <c:pt idx="300">
                  <c:v>16694</c:v>
                </c:pt>
                <c:pt idx="301">
                  <c:v>17664</c:v>
                </c:pt>
                <c:pt idx="302">
                  <c:v>17838</c:v>
                </c:pt>
                <c:pt idx="303">
                  <c:v>13623</c:v>
                </c:pt>
                <c:pt idx="304">
                  <c:v>8948</c:v>
                </c:pt>
                <c:pt idx="305">
                  <c:v>14523</c:v>
                </c:pt>
                <c:pt idx="306">
                  <c:v>14476</c:v>
                </c:pt>
                <c:pt idx="307">
                  <c:v>12524</c:v>
                </c:pt>
                <c:pt idx="308">
                  <c:v>15226</c:v>
                </c:pt>
                <c:pt idx="309">
                  <c:v>17192</c:v>
                </c:pt>
                <c:pt idx="310">
                  <c:v>14273</c:v>
                </c:pt>
                <c:pt idx="311">
                  <c:v>16522</c:v>
                </c:pt>
                <c:pt idx="312">
                  <c:v>19253</c:v>
                </c:pt>
                <c:pt idx="313">
                  <c:v>13353</c:v>
                </c:pt>
                <c:pt idx="314">
                  <c:v>15531</c:v>
                </c:pt>
                <c:pt idx="315">
                  <c:v>6911</c:v>
                </c:pt>
                <c:pt idx="316">
                  <c:v>6063</c:v>
                </c:pt>
                <c:pt idx="317">
                  <c:v>4840</c:v>
                </c:pt>
                <c:pt idx="318">
                  <c:v>10394</c:v>
                </c:pt>
                <c:pt idx="319">
                  <c:v>15291</c:v>
                </c:pt>
                <c:pt idx="320">
                  <c:v>16090</c:v>
                </c:pt>
                <c:pt idx="321">
                  <c:v>16985</c:v>
                </c:pt>
                <c:pt idx="322">
                  <c:v>14471</c:v>
                </c:pt>
                <c:pt idx="323">
                  <c:v>5551</c:v>
                </c:pt>
                <c:pt idx="324">
                  <c:v>15061</c:v>
                </c:pt>
                <c:pt idx="325">
                  <c:v>14257</c:v>
                </c:pt>
                <c:pt idx="326">
                  <c:v>17890</c:v>
                </c:pt>
                <c:pt idx="327">
                  <c:v>12619</c:v>
                </c:pt>
                <c:pt idx="328">
                  <c:v>17327</c:v>
                </c:pt>
                <c:pt idx="329">
                  <c:v>19547</c:v>
                </c:pt>
                <c:pt idx="330">
                  <c:v>13062</c:v>
                </c:pt>
                <c:pt idx="331">
                  <c:v>12802</c:v>
                </c:pt>
                <c:pt idx="332">
                  <c:v>15196</c:v>
                </c:pt>
                <c:pt idx="333">
                  <c:v>17723</c:v>
                </c:pt>
                <c:pt idx="334">
                  <c:v>16774</c:v>
                </c:pt>
                <c:pt idx="335">
                  <c:v>18393</c:v>
                </c:pt>
                <c:pt idx="336">
                  <c:v>11166</c:v>
                </c:pt>
                <c:pt idx="337">
                  <c:v>15966</c:v>
                </c:pt>
                <c:pt idx="338">
                  <c:v>18772</c:v>
                </c:pt>
                <c:pt idx="339">
                  <c:v>16153</c:v>
                </c:pt>
                <c:pt idx="340">
                  <c:v>17973</c:v>
                </c:pt>
                <c:pt idx="341">
                  <c:v>20784</c:v>
                </c:pt>
                <c:pt idx="342">
                  <c:v>20392</c:v>
                </c:pt>
                <c:pt idx="343">
                  <c:v>20234</c:v>
                </c:pt>
                <c:pt idx="344">
                  <c:v>17897</c:v>
                </c:pt>
                <c:pt idx="345">
                  <c:v>18803</c:v>
                </c:pt>
                <c:pt idx="346">
                  <c:v>19404</c:v>
                </c:pt>
                <c:pt idx="347">
                  <c:v>13296</c:v>
                </c:pt>
                <c:pt idx="348">
                  <c:v>18651</c:v>
                </c:pt>
                <c:pt idx="349">
                  <c:v>15200</c:v>
                </c:pt>
                <c:pt idx="350">
                  <c:v>20240</c:v>
                </c:pt>
                <c:pt idx="351">
                  <c:v>20955</c:v>
                </c:pt>
                <c:pt idx="352">
                  <c:v>21595</c:v>
                </c:pt>
                <c:pt idx="353">
                  <c:v>18034</c:v>
                </c:pt>
                <c:pt idx="354">
                  <c:v>17317</c:v>
                </c:pt>
                <c:pt idx="355">
                  <c:v>19826</c:v>
                </c:pt>
                <c:pt idx="356">
                  <c:v>18497</c:v>
                </c:pt>
                <c:pt idx="357">
                  <c:v>19885</c:v>
                </c:pt>
                <c:pt idx="358">
                  <c:v>20633</c:v>
                </c:pt>
                <c:pt idx="359">
                  <c:v>20695</c:v>
                </c:pt>
                <c:pt idx="360">
                  <c:v>20880</c:v>
                </c:pt>
                <c:pt idx="361">
                  <c:v>20940</c:v>
                </c:pt>
                <c:pt idx="362">
                  <c:v>20826</c:v>
                </c:pt>
                <c:pt idx="363">
                  <c:v>19576</c:v>
                </c:pt>
                <c:pt idx="364">
                  <c:v>2064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9056</c:v>
                </c:pt>
                <c:pt idx="1">
                  <c:v>9092</c:v>
                </c:pt>
                <c:pt idx="2">
                  <c:v>8169</c:v>
                </c:pt>
                <c:pt idx="3">
                  <c:v>5178</c:v>
                </c:pt>
                <c:pt idx="4">
                  <c:v>4445</c:v>
                </c:pt>
                <c:pt idx="5">
                  <c:v>5025</c:v>
                </c:pt>
                <c:pt idx="6">
                  <c:v>7389</c:v>
                </c:pt>
                <c:pt idx="7">
                  <c:v>8055</c:v>
                </c:pt>
                <c:pt idx="8">
                  <c:v>11588</c:v>
                </c:pt>
                <c:pt idx="9">
                  <c:v>10097</c:v>
                </c:pt>
                <c:pt idx="10">
                  <c:v>5026</c:v>
                </c:pt>
                <c:pt idx="11">
                  <c:v>1873</c:v>
                </c:pt>
                <c:pt idx="12">
                  <c:v>1780</c:v>
                </c:pt>
                <c:pt idx="13">
                  <c:v>2721</c:v>
                </c:pt>
                <c:pt idx="14">
                  <c:v>4083</c:v>
                </c:pt>
                <c:pt idx="15">
                  <c:v>4609</c:v>
                </c:pt>
                <c:pt idx="16">
                  <c:v>11897</c:v>
                </c:pt>
                <c:pt idx="17">
                  <c:v>15462</c:v>
                </c:pt>
                <c:pt idx="18">
                  <c:v>13958</c:v>
                </c:pt>
                <c:pt idx="19">
                  <c:v>7495</c:v>
                </c:pt>
                <c:pt idx="20">
                  <c:v>13525</c:v>
                </c:pt>
                <c:pt idx="21">
                  <c:v>15911</c:v>
                </c:pt>
                <c:pt idx="22">
                  <c:v>11501</c:v>
                </c:pt>
                <c:pt idx="23">
                  <c:v>11352</c:v>
                </c:pt>
                <c:pt idx="24">
                  <c:v>5796</c:v>
                </c:pt>
                <c:pt idx="25">
                  <c:v>9680</c:v>
                </c:pt>
                <c:pt idx="26">
                  <c:v>9075</c:v>
                </c:pt>
                <c:pt idx="27">
                  <c:v>13548</c:v>
                </c:pt>
                <c:pt idx="28">
                  <c:v>9905</c:v>
                </c:pt>
                <c:pt idx="29">
                  <c:v>6771</c:v>
                </c:pt>
                <c:pt idx="30">
                  <c:v>7400</c:v>
                </c:pt>
                <c:pt idx="31">
                  <c:v>3796</c:v>
                </c:pt>
                <c:pt idx="32">
                  <c:v>6413</c:v>
                </c:pt>
                <c:pt idx="33">
                  <c:v>5713</c:v>
                </c:pt>
                <c:pt idx="34">
                  <c:v>7110</c:v>
                </c:pt>
                <c:pt idx="35">
                  <c:v>6906</c:v>
                </c:pt>
                <c:pt idx="36">
                  <c:v>2547</c:v>
                </c:pt>
                <c:pt idx="37">
                  <c:v>2486</c:v>
                </c:pt>
                <c:pt idx="38">
                  <c:v>6516</c:v>
                </c:pt>
                <c:pt idx="39">
                  <c:v>7446</c:v>
                </c:pt>
                <c:pt idx="40">
                  <c:v>11747</c:v>
                </c:pt>
                <c:pt idx="41">
                  <c:v>8033</c:v>
                </c:pt>
                <c:pt idx="42">
                  <c:v>9028</c:v>
                </c:pt>
                <c:pt idx="43">
                  <c:v>9637</c:v>
                </c:pt>
                <c:pt idx="44">
                  <c:v>11192</c:v>
                </c:pt>
                <c:pt idx="45">
                  <c:v>13520</c:v>
                </c:pt>
                <c:pt idx="46">
                  <c:v>7118</c:v>
                </c:pt>
                <c:pt idx="47">
                  <c:v>3112</c:v>
                </c:pt>
                <c:pt idx="48">
                  <c:v>5849</c:v>
                </c:pt>
                <c:pt idx="49">
                  <c:v>6831</c:v>
                </c:pt>
                <c:pt idx="50">
                  <c:v>7925</c:v>
                </c:pt>
                <c:pt idx="51">
                  <c:v>9479</c:v>
                </c:pt>
                <c:pt idx="52">
                  <c:v>13581</c:v>
                </c:pt>
                <c:pt idx="53">
                  <c:v>10351</c:v>
                </c:pt>
                <c:pt idx="54">
                  <c:v>9734</c:v>
                </c:pt>
                <c:pt idx="55">
                  <c:v>4535</c:v>
                </c:pt>
                <c:pt idx="56">
                  <c:v>4431</c:v>
                </c:pt>
                <c:pt idx="57">
                  <c:v>7538</c:v>
                </c:pt>
                <c:pt idx="58">
                  <c:v>9241</c:v>
                </c:pt>
                <c:pt idx="59">
                  <c:v>6799</c:v>
                </c:pt>
                <c:pt idx="60">
                  <c:v>4365</c:v>
                </c:pt>
                <c:pt idx="61">
                  <c:v>3348</c:v>
                </c:pt>
                <c:pt idx="62">
                  <c:v>4597</c:v>
                </c:pt>
                <c:pt idx="63">
                  <c:v>4307</c:v>
                </c:pt>
                <c:pt idx="64">
                  <c:v>4861</c:v>
                </c:pt>
                <c:pt idx="65">
                  <c:v>6948</c:v>
                </c:pt>
                <c:pt idx="66">
                  <c:v>7250</c:v>
                </c:pt>
                <c:pt idx="67">
                  <c:v>6209</c:v>
                </c:pt>
                <c:pt idx="68">
                  <c:v>2846</c:v>
                </c:pt>
                <c:pt idx="69">
                  <c:v>8504</c:v>
                </c:pt>
                <c:pt idx="70">
                  <c:v>4525</c:v>
                </c:pt>
                <c:pt idx="71">
                  <c:v>4737</c:v>
                </c:pt>
                <c:pt idx="72">
                  <c:v>4502</c:v>
                </c:pt>
                <c:pt idx="73">
                  <c:v>4216</c:v>
                </c:pt>
                <c:pt idx="74">
                  <c:v>2375</c:v>
                </c:pt>
                <c:pt idx="75">
                  <c:v>2229</c:v>
                </c:pt>
                <c:pt idx="76">
                  <c:v>3723</c:v>
                </c:pt>
                <c:pt idx="77">
                  <c:v>4462</c:v>
                </c:pt>
                <c:pt idx="78">
                  <c:v>5901</c:v>
                </c:pt>
                <c:pt idx="79">
                  <c:v>6822</c:v>
                </c:pt>
                <c:pt idx="80">
                  <c:v>6491</c:v>
                </c:pt>
                <c:pt idx="81">
                  <c:v>6703</c:v>
                </c:pt>
                <c:pt idx="82">
                  <c:v>6234</c:v>
                </c:pt>
                <c:pt idx="83">
                  <c:v>8859</c:v>
                </c:pt>
                <c:pt idx="84">
                  <c:v>3201</c:v>
                </c:pt>
                <c:pt idx="85">
                  <c:v>4157</c:v>
                </c:pt>
                <c:pt idx="86">
                  <c:v>6594</c:v>
                </c:pt>
                <c:pt idx="87">
                  <c:v>5812</c:v>
                </c:pt>
                <c:pt idx="88">
                  <c:v>3978</c:v>
                </c:pt>
                <c:pt idx="89">
                  <c:v>5589</c:v>
                </c:pt>
                <c:pt idx="90">
                  <c:v>4927</c:v>
                </c:pt>
                <c:pt idx="91">
                  <c:v>2837</c:v>
                </c:pt>
                <c:pt idx="92">
                  <c:v>4196</c:v>
                </c:pt>
                <c:pt idx="93">
                  <c:v>3510</c:v>
                </c:pt>
                <c:pt idx="94">
                  <c:v>3494</c:v>
                </c:pt>
                <c:pt idx="95">
                  <c:v>3389</c:v>
                </c:pt>
                <c:pt idx="96">
                  <c:v>2078</c:v>
                </c:pt>
                <c:pt idx="97">
                  <c:v>1730</c:v>
                </c:pt>
                <c:pt idx="98">
                  <c:v>2688</c:v>
                </c:pt>
                <c:pt idx="99">
                  <c:v>4440</c:v>
                </c:pt>
                <c:pt idx="100">
                  <c:v>3807</c:v>
                </c:pt>
                <c:pt idx="101">
                  <c:v>3601</c:v>
                </c:pt>
                <c:pt idx="102">
                  <c:v>5614</c:v>
                </c:pt>
                <c:pt idx="103">
                  <c:v>5246</c:v>
                </c:pt>
                <c:pt idx="104">
                  <c:v>6209</c:v>
                </c:pt>
                <c:pt idx="105">
                  <c:v>3237</c:v>
                </c:pt>
                <c:pt idx="106">
                  <c:v>6047</c:v>
                </c:pt>
                <c:pt idx="107">
                  <c:v>5450</c:v>
                </c:pt>
                <c:pt idx="108">
                  <c:v>5684</c:v>
                </c:pt>
                <c:pt idx="109">
                  <c:v>6445</c:v>
                </c:pt>
                <c:pt idx="110">
                  <c:v>3639</c:v>
                </c:pt>
                <c:pt idx="111">
                  <c:v>3940</c:v>
                </c:pt>
                <c:pt idx="112">
                  <c:v>5135</c:v>
                </c:pt>
                <c:pt idx="113">
                  <c:v>4533</c:v>
                </c:pt>
                <c:pt idx="114">
                  <c:v>3568</c:v>
                </c:pt>
                <c:pt idx="115">
                  <c:v>5931</c:v>
                </c:pt>
                <c:pt idx="116">
                  <c:v>5516</c:v>
                </c:pt>
                <c:pt idx="117">
                  <c:v>7302</c:v>
                </c:pt>
                <c:pt idx="118">
                  <c:v>6938</c:v>
                </c:pt>
                <c:pt idx="119">
                  <c:v>8422</c:v>
                </c:pt>
                <c:pt idx="120">
                  <c:v>5138</c:v>
                </c:pt>
                <c:pt idx="121">
                  <c:v>8455</c:v>
                </c:pt>
                <c:pt idx="122">
                  <c:v>6533</c:v>
                </c:pt>
                <c:pt idx="123">
                  <c:v>4084</c:v>
                </c:pt>
                <c:pt idx="124">
                  <c:v>2544</c:v>
                </c:pt>
                <c:pt idx="125">
                  <c:v>2720</c:v>
                </c:pt>
                <c:pt idx="126">
                  <c:v>5507</c:v>
                </c:pt>
                <c:pt idx="127">
                  <c:v>3962</c:v>
                </c:pt>
                <c:pt idx="128">
                  <c:v>3138</c:v>
                </c:pt>
                <c:pt idx="129">
                  <c:v>4229</c:v>
                </c:pt>
                <c:pt idx="130">
                  <c:v>4860</c:v>
                </c:pt>
                <c:pt idx="131">
                  <c:v>5051</c:v>
                </c:pt>
                <c:pt idx="132">
                  <c:v>8414</c:v>
                </c:pt>
                <c:pt idx="133">
                  <c:v>6452</c:v>
                </c:pt>
                <c:pt idx="134">
                  <c:v>7919</c:v>
                </c:pt>
                <c:pt idx="135">
                  <c:v>6253</c:v>
                </c:pt>
                <c:pt idx="136">
                  <c:v>7178</c:v>
                </c:pt>
                <c:pt idx="137">
                  <c:v>4666</c:v>
                </c:pt>
                <c:pt idx="138">
                  <c:v>3618</c:v>
                </c:pt>
                <c:pt idx="139">
                  <c:v>6186</c:v>
                </c:pt>
                <c:pt idx="140">
                  <c:v>5025</c:v>
                </c:pt>
                <c:pt idx="141">
                  <c:v>3419</c:v>
                </c:pt>
                <c:pt idx="142">
                  <c:v>5190</c:v>
                </c:pt>
                <c:pt idx="143">
                  <c:v>7952</c:v>
                </c:pt>
                <c:pt idx="144">
                  <c:v>7630</c:v>
                </c:pt>
                <c:pt idx="145">
                  <c:v>4735</c:v>
                </c:pt>
                <c:pt idx="146">
                  <c:v>5294</c:v>
                </c:pt>
                <c:pt idx="147">
                  <c:v>7031</c:v>
                </c:pt>
                <c:pt idx="148">
                  <c:v>6814</c:v>
                </c:pt>
                <c:pt idx="149">
                  <c:v>5430</c:v>
                </c:pt>
                <c:pt idx="150">
                  <c:v>7042</c:v>
                </c:pt>
                <c:pt idx="151">
                  <c:v>4785</c:v>
                </c:pt>
                <c:pt idx="152">
                  <c:v>7567</c:v>
                </c:pt>
                <c:pt idx="153">
                  <c:v>6506</c:v>
                </c:pt>
                <c:pt idx="154">
                  <c:v>7230</c:v>
                </c:pt>
                <c:pt idx="155">
                  <c:v>4948</c:v>
                </c:pt>
                <c:pt idx="156">
                  <c:v>4797</c:v>
                </c:pt>
                <c:pt idx="157">
                  <c:v>4893</c:v>
                </c:pt>
                <c:pt idx="158">
                  <c:v>8580</c:v>
                </c:pt>
                <c:pt idx="159">
                  <c:v>9086</c:v>
                </c:pt>
                <c:pt idx="160">
                  <c:v>6015</c:v>
                </c:pt>
                <c:pt idx="161">
                  <c:v>8869</c:v>
                </c:pt>
                <c:pt idx="162">
                  <c:v>9663</c:v>
                </c:pt>
                <c:pt idx="163">
                  <c:v>11876</c:v>
                </c:pt>
                <c:pt idx="164">
                  <c:v>4716</c:v>
                </c:pt>
                <c:pt idx="165">
                  <c:v>8925</c:v>
                </c:pt>
                <c:pt idx="166">
                  <c:v>7822</c:v>
                </c:pt>
                <c:pt idx="167">
                  <c:v>8517</c:v>
                </c:pt>
                <c:pt idx="168">
                  <c:v>6353</c:v>
                </c:pt>
                <c:pt idx="169">
                  <c:v>5677</c:v>
                </c:pt>
                <c:pt idx="170">
                  <c:v>9593</c:v>
                </c:pt>
                <c:pt idx="171">
                  <c:v>12763</c:v>
                </c:pt>
                <c:pt idx="172">
                  <c:v>8059</c:v>
                </c:pt>
                <c:pt idx="173">
                  <c:v>16126</c:v>
                </c:pt>
                <c:pt idx="174">
                  <c:v>13141</c:v>
                </c:pt>
                <c:pt idx="175">
                  <c:v>8295</c:v>
                </c:pt>
                <c:pt idx="176">
                  <c:v>9546</c:v>
                </c:pt>
                <c:pt idx="177">
                  <c:v>11899</c:v>
                </c:pt>
                <c:pt idx="178">
                  <c:v>3681</c:v>
                </c:pt>
                <c:pt idx="179">
                  <c:v>12551</c:v>
                </c:pt>
                <c:pt idx="180">
                  <c:v>13994</c:v>
                </c:pt>
                <c:pt idx="181">
                  <c:v>8370</c:v>
                </c:pt>
                <c:pt idx="182">
                  <c:v>10359</c:v>
                </c:pt>
                <c:pt idx="183">
                  <c:v>6387</c:v>
                </c:pt>
                <c:pt idx="184">
                  <c:v>10960</c:v>
                </c:pt>
                <c:pt idx="185">
                  <c:v>10848</c:v>
                </c:pt>
                <c:pt idx="186">
                  <c:v>11279</c:v>
                </c:pt>
                <c:pt idx="187">
                  <c:v>292</c:v>
                </c:pt>
                <c:pt idx="188">
                  <c:v>9524</c:v>
                </c:pt>
                <c:pt idx="189">
                  <c:v>3175</c:v>
                </c:pt>
                <c:pt idx="190">
                  <c:v>3417</c:v>
                </c:pt>
                <c:pt idx="191">
                  <c:v>5342</c:v>
                </c:pt>
                <c:pt idx="192">
                  <c:v>5913</c:v>
                </c:pt>
                <c:pt idx="193">
                  <c:v>5229</c:v>
                </c:pt>
                <c:pt idx="194">
                  <c:v>10326</c:v>
                </c:pt>
                <c:pt idx="195">
                  <c:v>8502</c:v>
                </c:pt>
                <c:pt idx="196">
                  <c:v>6784</c:v>
                </c:pt>
                <c:pt idx="197">
                  <c:v>11651</c:v>
                </c:pt>
                <c:pt idx="198">
                  <c:v>4791</c:v>
                </c:pt>
                <c:pt idx="199">
                  <c:v>12466</c:v>
                </c:pt>
                <c:pt idx="200">
                  <c:v>9243</c:v>
                </c:pt>
                <c:pt idx="201">
                  <c:v>8905</c:v>
                </c:pt>
                <c:pt idx="202">
                  <c:v>8648</c:v>
                </c:pt>
                <c:pt idx="203">
                  <c:v>10201</c:v>
                </c:pt>
                <c:pt idx="204">
                  <c:v>12835</c:v>
                </c:pt>
                <c:pt idx="205">
                  <c:v>6719</c:v>
                </c:pt>
                <c:pt idx="206">
                  <c:v>9548</c:v>
                </c:pt>
                <c:pt idx="207">
                  <c:v>10033</c:v>
                </c:pt>
                <c:pt idx="208">
                  <c:v>13393</c:v>
                </c:pt>
                <c:pt idx="209">
                  <c:v>14684</c:v>
                </c:pt>
                <c:pt idx="210">
                  <c:v>15889</c:v>
                </c:pt>
                <c:pt idx="211">
                  <c:v>8056</c:v>
                </c:pt>
                <c:pt idx="212">
                  <c:v>3467</c:v>
                </c:pt>
                <c:pt idx="213">
                  <c:v>10549</c:v>
                </c:pt>
                <c:pt idx="214">
                  <c:v>16008</c:v>
                </c:pt>
                <c:pt idx="215">
                  <c:v>8603</c:v>
                </c:pt>
                <c:pt idx="216">
                  <c:v>8834</c:v>
                </c:pt>
                <c:pt idx="217">
                  <c:v>8175</c:v>
                </c:pt>
                <c:pt idx="218">
                  <c:v>9922</c:v>
                </c:pt>
                <c:pt idx="219">
                  <c:v>14027</c:v>
                </c:pt>
                <c:pt idx="220">
                  <c:v>4934</c:v>
                </c:pt>
                <c:pt idx="221">
                  <c:v>12828</c:v>
                </c:pt>
                <c:pt idx="222">
                  <c:v>15004</c:v>
                </c:pt>
                <c:pt idx="223">
                  <c:v>10159</c:v>
                </c:pt>
                <c:pt idx="224">
                  <c:v>7632</c:v>
                </c:pt>
                <c:pt idx="225">
                  <c:v>9681</c:v>
                </c:pt>
                <c:pt idx="226">
                  <c:v>11825</c:v>
                </c:pt>
                <c:pt idx="227">
                  <c:v>13009</c:v>
                </c:pt>
                <c:pt idx="228">
                  <c:v>13708</c:v>
                </c:pt>
                <c:pt idx="229">
                  <c:v>15339</c:v>
                </c:pt>
                <c:pt idx="230">
                  <c:v>9735</c:v>
                </c:pt>
                <c:pt idx="231">
                  <c:v>6263</c:v>
                </c:pt>
                <c:pt idx="232">
                  <c:v>3529</c:v>
                </c:pt>
                <c:pt idx="233">
                  <c:v>9780</c:v>
                </c:pt>
                <c:pt idx="234">
                  <c:v>11062</c:v>
                </c:pt>
                <c:pt idx="235">
                  <c:v>8055</c:v>
                </c:pt>
                <c:pt idx="236">
                  <c:v>8989</c:v>
                </c:pt>
                <c:pt idx="237">
                  <c:v>6789</c:v>
                </c:pt>
                <c:pt idx="238">
                  <c:v>7737</c:v>
                </c:pt>
                <c:pt idx="239">
                  <c:v>10140</c:v>
                </c:pt>
                <c:pt idx="240">
                  <c:v>5223</c:v>
                </c:pt>
                <c:pt idx="241">
                  <c:v>12005</c:v>
                </c:pt>
                <c:pt idx="242">
                  <c:v>12504</c:v>
                </c:pt>
                <c:pt idx="243">
                  <c:v>10619</c:v>
                </c:pt>
                <c:pt idx="244">
                  <c:v>5373</c:v>
                </c:pt>
                <c:pt idx="245">
                  <c:v>7507</c:v>
                </c:pt>
                <c:pt idx="246">
                  <c:v>14599</c:v>
                </c:pt>
                <c:pt idx="247">
                  <c:v>10910</c:v>
                </c:pt>
                <c:pt idx="248">
                  <c:v>11006</c:v>
                </c:pt>
                <c:pt idx="249">
                  <c:v>11267</c:v>
                </c:pt>
                <c:pt idx="250">
                  <c:v>8686</c:v>
                </c:pt>
                <c:pt idx="251">
                  <c:v>11649</c:v>
                </c:pt>
                <c:pt idx="252">
                  <c:v>9998</c:v>
                </c:pt>
                <c:pt idx="253">
                  <c:v>12358</c:v>
                </c:pt>
                <c:pt idx="254">
                  <c:v>11746</c:v>
                </c:pt>
                <c:pt idx="255">
                  <c:v>9293</c:v>
                </c:pt>
                <c:pt idx="256">
                  <c:v>12180</c:v>
                </c:pt>
                <c:pt idx="257">
                  <c:v>13271</c:v>
                </c:pt>
                <c:pt idx="258">
                  <c:v>13592</c:v>
                </c:pt>
                <c:pt idx="259">
                  <c:v>11955</c:v>
                </c:pt>
                <c:pt idx="260">
                  <c:v>9252</c:v>
                </c:pt>
                <c:pt idx="261">
                  <c:v>5635</c:v>
                </c:pt>
                <c:pt idx="262">
                  <c:v>11291</c:v>
                </c:pt>
                <c:pt idx="263">
                  <c:v>5937</c:v>
                </c:pt>
                <c:pt idx="264">
                  <c:v>4654</c:v>
                </c:pt>
                <c:pt idx="265">
                  <c:v>2706</c:v>
                </c:pt>
                <c:pt idx="266">
                  <c:v>5880</c:v>
                </c:pt>
                <c:pt idx="267">
                  <c:v>13088</c:v>
                </c:pt>
                <c:pt idx="268">
                  <c:v>8712</c:v>
                </c:pt>
                <c:pt idx="269">
                  <c:v>7024</c:v>
                </c:pt>
                <c:pt idx="270">
                  <c:v>11085</c:v>
                </c:pt>
                <c:pt idx="271">
                  <c:v>8145</c:v>
                </c:pt>
                <c:pt idx="272">
                  <c:v>13216</c:v>
                </c:pt>
                <c:pt idx="273">
                  <c:v>10436</c:v>
                </c:pt>
                <c:pt idx="274">
                  <c:v>5607</c:v>
                </c:pt>
                <c:pt idx="275">
                  <c:v>8206</c:v>
                </c:pt>
                <c:pt idx="276">
                  <c:v>10934</c:v>
                </c:pt>
                <c:pt idx="277">
                  <c:v>10027</c:v>
                </c:pt>
                <c:pt idx="278">
                  <c:v>9548</c:v>
                </c:pt>
                <c:pt idx="279">
                  <c:v>13541</c:v>
                </c:pt>
                <c:pt idx="280">
                  <c:v>10303</c:v>
                </c:pt>
                <c:pt idx="281">
                  <c:v>6320</c:v>
                </c:pt>
                <c:pt idx="282">
                  <c:v>13208</c:v>
                </c:pt>
                <c:pt idx="283">
                  <c:v>11072</c:v>
                </c:pt>
                <c:pt idx="284">
                  <c:v>10638</c:v>
                </c:pt>
                <c:pt idx="285">
                  <c:v>12010</c:v>
                </c:pt>
                <c:pt idx="286">
                  <c:v>5575</c:v>
                </c:pt>
                <c:pt idx="287">
                  <c:v>8365</c:v>
                </c:pt>
                <c:pt idx="288">
                  <c:v>7204</c:v>
                </c:pt>
                <c:pt idx="289">
                  <c:v>9014</c:v>
                </c:pt>
                <c:pt idx="290">
                  <c:v>8767</c:v>
                </c:pt>
                <c:pt idx="291">
                  <c:v>11447</c:v>
                </c:pt>
                <c:pt idx="292">
                  <c:v>13585</c:v>
                </c:pt>
                <c:pt idx="293">
                  <c:v>10006</c:v>
                </c:pt>
                <c:pt idx="294">
                  <c:v>7367</c:v>
                </c:pt>
                <c:pt idx="295">
                  <c:v>4628</c:v>
                </c:pt>
                <c:pt idx="296">
                  <c:v>4229</c:v>
                </c:pt>
                <c:pt idx="297">
                  <c:v>6958</c:v>
                </c:pt>
                <c:pt idx="298">
                  <c:v>7555</c:v>
                </c:pt>
                <c:pt idx="299">
                  <c:v>13735</c:v>
                </c:pt>
                <c:pt idx="300">
                  <c:v>16377</c:v>
                </c:pt>
                <c:pt idx="301">
                  <c:v>11697</c:v>
                </c:pt>
                <c:pt idx="302">
                  <c:v>9130</c:v>
                </c:pt>
                <c:pt idx="303">
                  <c:v>9936</c:v>
                </c:pt>
                <c:pt idx="304">
                  <c:v>5380</c:v>
                </c:pt>
                <c:pt idx="305">
                  <c:v>10305</c:v>
                </c:pt>
                <c:pt idx="306">
                  <c:v>12518</c:v>
                </c:pt>
                <c:pt idx="307">
                  <c:v>8977</c:v>
                </c:pt>
                <c:pt idx="308">
                  <c:v>4887</c:v>
                </c:pt>
                <c:pt idx="309">
                  <c:v>4831</c:v>
                </c:pt>
                <c:pt idx="310">
                  <c:v>577</c:v>
                </c:pt>
                <c:pt idx="311">
                  <c:v>8715</c:v>
                </c:pt>
                <c:pt idx="312">
                  <c:v>8532</c:v>
                </c:pt>
                <c:pt idx="313">
                  <c:v>10309</c:v>
                </c:pt>
                <c:pt idx="314">
                  <c:v>11294</c:v>
                </c:pt>
                <c:pt idx="315">
                  <c:v>10391</c:v>
                </c:pt>
                <c:pt idx="316">
                  <c:v>10170</c:v>
                </c:pt>
                <c:pt idx="317">
                  <c:v>9844</c:v>
                </c:pt>
                <c:pt idx="318">
                  <c:v>10329</c:v>
                </c:pt>
                <c:pt idx="319">
                  <c:v>7397</c:v>
                </c:pt>
                <c:pt idx="320">
                  <c:v>4969</c:v>
                </c:pt>
                <c:pt idx="321">
                  <c:v>3897</c:v>
                </c:pt>
                <c:pt idx="322">
                  <c:v>7444</c:v>
                </c:pt>
                <c:pt idx="323">
                  <c:v>8734</c:v>
                </c:pt>
                <c:pt idx="324">
                  <c:v>14336</c:v>
                </c:pt>
                <c:pt idx="325">
                  <c:v>7639</c:v>
                </c:pt>
                <c:pt idx="326">
                  <c:v>3877</c:v>
                </c:pt>
                <c:pt idx="327">
                  <c:v>8600</c:v>
                </c:pt>
                <c:pt idx="328">
                  <c:v>11708</c:v>
                </c:pt>
                <c:pt idx="329">
                  <c:v>12413</c:v>
                </c:pt>
                <c:pt idx="330">
                  <c:v>14390</c:v>
                </c:pt>
                <c:pt idx="331">
                  <c:v>14851</c:v>
                </c:pt>
                <c:pt idx="332">
                  <c:v>14761</c:v>
                </c:pt>
                <c:pt idx="333">
                  <c:v>13153</c:v>
                </c:pt>
                <c:pt idx="334">
                  <c:v>5863</c:v>
                </c:pt>
                <c:pt idx="335">
                  <c:v>10919</c:v>
                </c:pt>
                <c:pt idx="336">
                  <c:v>7332</c:v>
                </c:pt>
                <c:pt idx="337">
                  <c:v>11034</c:v>
                </c:pt>
                <c:pt idx="338">
                  <c:v>14637</c:v>
                </c:pt>
                <c:pt idx="339">
                  <c:v>9636</c:v>
                </c:pt>
                <c:pt idx="340">
                  <c:v>7829</c:v>
                </c:pt>
                <c:pt idx="341">
                  <c:v>8472</c:v>
                </c:pt>
                <c:pt idx="342">
                  <c:v>8624</c:v>
                </c:pt>
                <c:pt idx="343">
                  <c:v>9783</c:v>
                </c:pt>
                <c:pt idx="344">
                  <c:v>6446</c:v>
                </c:pt>
                <c:pt idx="345">
                  <c:v>8457</c:v>
                </c:pt>
                <c:pt idx="346">
                  <c:v>8375</c:v>
                </c:pt>
                <c:pt idx="347">
                  <c:v>10032</c:v>
                </c:pt>
                <c:pt idx="348">
                  <c:v>14294</c:v>
                </c:pt>
                <c:pt idx="349">
                  <c:v>7956</c:v>
                </c:pt>
                <c:pt idx="350">
                  <c:v>5226</c:v>
                </c:pt>
                <c:pt idx="351">
                  <c:v>10383</c:v>
                </c:pt>
                <c:pt idx="352">
                  <c:v>11576</c:v>
                </c:pt>
                <c:pt idx="353">
                  <c:v>7569</c:v>
                </c:pt>
                <c:pt idx="354">
                  <c:v>10918</c:v>
                </c:pt>
                <c:pt idx="355">
                  <c:v>11450</c:v>
                </c:pt>
                <c:pt idx="356">
                  <c:v>5702</c:v>
                </c:pt>
                <c:pt idx="357">
                  <c:v>7746</c:v>
                </c:pt>
                <c:pt idx="358">
                  <c:v>10074</c:v>
                </c:pt>
                <c:pt idx="359">
                  <c:v>11249</c:v>
                </c:pt>
                <c:pt idx="360">
                  <c:v>11592</c:v>
                </c:pt>
                <c:pt idx="361">
                  <c:v>5833</c:v>
                </c:pt>
                <c:pt idx="362">
                  <c:v>8753</c:v>
                </c:pt>
                <c:pt idx="363">
                  <c:v>6780</c:v>
                </c:pt>
                <c:pt idx="364">
                  <c:v>12418</c:v>
                </c:pt>
              </c:numCache>
            </c:numRef>
          </c:val>
        </c:ser>
        <c:dLbls>
          <c:showLegendKey val="0"/>
          <c:showVal val="0"/>
          <c:showCatName val="0"/>
          <c:showSerName val="0"/>
          <c:showPercent val="0"/>
          <c:showBubbleSize val="0"/>
        </c:dLbls>
        <c:gapWidth val="0"/>
        <c:overlap val="100"/>
        <c:axId val="114493360"/>
        <c:axId val="1144922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58002</c:v>
                </c:pt>
                <c:pt idx="1">
                  <c:v>358864</c:v>
                </c:pt>
                <c:pt idx="2">
                  <c:v>355239</c:v>
                </c:pt>
                <c:pt idx="3">
                  <c:v>380596</c:v>
                </c:pt>
                <c:pt idx="4">
                  <c:v>373892</c:v>
                </c:pt>
                <c:pt idx="5">
                  <c:v>359419</c:v>
                </c:pt>
                <c:pt idx="6">
                  <c:v>373917</c:v>
                </c:pt>
                <c:pt idx="7">
                  <c:v>359920</c:v>
                </c:pt>
                <c:pt idx="8">
                  <c:v>365524</c:v>
                </c:pt>
                <c:pt idx="9">
                  <c:v>377200</c:v>
                </c:pt>
                <c:pt idx="10">
                  <c:v>395563</c:v>
                </c:pt>
                <c:pt idx="11">
                  <c:v>387568</c:v>
                </c:pt>
                <c:pt idx="12">
                  <c:v>377023</c:v>
                </c:pt>
                <c:pt idx="13">
                  <c:v>406113</c:v>
                </c:pt>
                <c:pt idx="14">
                  <c:v>421939</c:v>
                </c:pt>
                <c:pt idx="15">
                  <c:v>432942</c:v>
                </c:pt>
                <c:pt idx="16">
                  <c:v>393014</c:v>
                </c:pt>
                <c:pt idx="17">
                  <c:v>367037</c:v>
                </c:pt>
                <c:pt idx="18">
                  <c:v>381556</c:v>
                </c:pt>
                <c:pt idx="19">
                  <c:v>371774</c:v>
                </c:pt>
                <c:pt idx="20">
                  <c:v>383171</c:v>
                </c:pt>
                <c:pt idx="21">
                  <c:v>410312</c:v>
                </c:pt>
                <c:pt idx="22">
                  <c:v>402131</c:v>
                </c:pt>
                <c:pt idx="23">
                  <c:v>399394</c:v>
                </c:pt>
                <c:pt idx="24">
                  <c:v>414629</c:v>
                </c:pt>
                <c:pt idx="25">
                  <c:v>408192</c:v>
                </c:pt>
                <c:pt idx="26">
                  <c:v>388934</c:v>
                </c:pt>
                <c:pt idx="27">
                  <c:v>387911</c:v>
                </c:pt>
                <c:pt idx="28">
                  <c:v>414826</c:v>
                </c:pt>
                <c:pt idx="29">
                  <c:v>425862</c:v>
                </c:pt>
                <c:pt idx="30">
                  <c:v>455851</c:v>
                </c:pt>
                <c:pt idx="31">
                  <c:v>457571</c:v>
                </c:pt>
                <c:pt idx="32">
                  <c:v>455259</c:v>
                </c:pt>
                <c:pt idx="33">
                  <c:v>440134</c:v>
                </c:pt>
                <c:pt idx="34">
                  <c:v>473471</c:v>
                </c:pt>
                <c:pt idx="35">
                  <c:v>476030</c:v>
                </c:pt>
                <c:pt idx="36">
                  <c:v>478822</c:v>
                </c:pt>
                <c:pt idx="37">
                  <c:v>475579</c:v>
                </c:pt>
                <c:pt idx="38">
                  <c:v>462920</c:v>
                </c:pt>
                <c:pt idx="39">
                  <c:v>457985</c:v>
                </c:pt>
                <c:pt idx="40">
                  <c:v>478828</c:v>
                </c:pt>
                <c:pt idx="41">
                  <c:v>513297</c:v>
                </c:pt>
                <c:pt idx="42">
                  <c:v>534859</c:v>
                </c:pt>
                <c:pt idx="43">
                  <c:v>525271</c:v>
                </c:pt>
                <c:pt idx="44">
                  <c:v>517706</c:v>
                </c:pt>
                <c:pt idx="45">
                  <c:v>496409</c:v>
                </c:pt>
                <c:pt idx="46">
                  <c:v>481316</c:v>
                </c:pt>
                <c:pt idx="47">
                  <c:v>491529</c:v>
                </c:pt>
                <c:pt idx="48">
                  <c:v>517994</c:v>
                </c:pt>
                <c:pt idx="49">
                  <c:v>509271</c:v>
                </c:pt>
                <c:pt idx="50">
                  <c:v>493710</c:v>
                </c:pt>
                <c:pt idx="51">
                  <c:v>496443</c:v>
                </c:pt>
                <c:pt idx="52">
                  <c:v>494299</c:v>
                </c:pt>
                <c:pt idx="53">
                  <c:v>485653</c:v>
                </c:pt>
                <c:pt idx="54">
                  <c:v>488319</c:v>
                </c:pt>
                <c:pt idx="55">
                  <c:v>504119</c:v>
                </c:pt>
                <c:pt idx="56">
                  <c:v>508553</c:v>
                </c:pt>
                <c:pt idx="57">
                  <c:v>501582</c:v>
                </c:pt>
                <c:pt idx="58">
                  <c:v>517218</c:v>
                </c:pt>
                <c:pt idx="59">
                  <c:v>528979</c:v>
                </c:pt>
                <c:pt idx="60">
                  <c:v>541783</c:v>
                </c:pt>
                <c:pt idx="61">
                  <c:v>541417</c:v>
                </c:pt>
                <c:pt idx="62">
                  <c:v>544177</c:v>
                </c:pt>
                <c:pt idx="63">
                  <c:v>520705</c:v>
                </c:pt>
                <c:pt idx="64">
                  <c:v>511798</c:v>
                </c:pt>
                <c:pt idx="65">
                  <c:v>494501</c:v>
                </c:pt>
                <c:pt idx="66">
                  <c:v>513714</c:v>
                </c:pt>
                <c:pt idx="67">
                  <c:v>498371</c:v>
                </c:pt>
                <c:pt idx="68">
                  <c:v>498495</c:v>
                </c:pt>
                <c:pt idx="69">
                  <c:v>508693</c:v>
                </c:pt>
                <c:pt idx="70">
                  <c:v>516870</c:v>
                </c:pt>
                <c:pt idx="71">
                  <c:v>545857</c:v>
                </c:pt>
                <c:pt idx="72">
                  <c:v>557455</c:v>
                </c:pt>
                <c:pt idx="73">
                  <c:v>560370</c:v>
                </c:pt>
                <c:pt idx="74">
                  <c:v>550459</c:v>
                </c:pt>
                <c:pt idx="75">
                  <c:v>534307</c:v>
                </c:pt>
                <c:pt idx="76">
                  <c:v>549778</c:v>
                </c:pt>
                <c:pt idx="77">
                  <c:v>543588</c:v>
                </c:pt>
                <c:pt idx="78">
                  <c:v>570517</c:v>
                </c:pt>
                <c:pt idx="79">
                  <c:v>562219</c:v>
                </c:pt>
                <c:pt idx="80">
                  <c:v>563391</c:v>
                </c:pt>
                <c:pt idx="81">
                  <c:v>548151</c:v>
                </c:pt>
                <c:pt idx="82">
                  <c:v>555385</c:v>
                </c:pt>
                <c:pt idx="83">
                  <c:v>552636</c:v>
                </c:pt>
                <c:pt idx="84">
                  <c:v>542280</c:v>
                </c:pt>
                <c:pt idx="85">
                  <c:v>553512</c:v>
                </c:pt>
                <c:pt idx="86">
                  <c:v>559613</c:v>
                </c:pt>
                <c:pt idx="87">
                  <c:v>573226</c:v>
                </c:pt>
                <c:pt idx="88">
                  <c:v>572965</c:v>
                </c:pt>
                <c:pt idx="89">
                  <c:v>568782</c:v>
                </c:pt>
                <c:pt idx="90">
                  <c:v>579512</c:v>
                </c:pt>
                <c:pt idx="91">
                  <c:v>561077</c:v>
                </c:pt>
                <c:pt idx="92">
                  <c:v>527915</c:v>
                </c:pt>
                <c:pt idx="93">
                  <c:v>548744</c:v>
                </c:pt>
                <c:pt idx="94">
                  <c:v>535300</c:v>
                </c:pt>
                <c:pt idx="95">
                  <c:v>534181</c:v>
                </c:pt>
                <c:pt idx="96">
                  <c:v>515458</c:v>
                </c:pt>
                <c:pt idx="97">
                  <c:v>541370</c:v>
                </c:pt>
                <c:pt idx="98">
                  <c:v>522002</c:v>
                </c:pt>
                <c:pt idx="99">
                  <c:v>538731</c:v>
                </c:pt>
                <c:pt idx="100">
                  <c:v>549422</c:v>
                </c:pt>
                <c:pt idx="101">
                  <c:v>536621</c:v>
                </c:pt>
                <c:pt idx="102">
                  <c:v>524265</c:v>
                </c:pt>
                <c:pt idx="103">
                  <c:v>523424</c:v>
                </c:pt>
                <c:pt idx="104">
                  <c:v>555065</c:v>
                </c:pt>
                <c:pt idx="105">
                  <c:v>545205</c:v>
                </c:pt>
                <c:pt idx="106">
                  <c:v>557964</c:v>
                </c:pt>
                <c:pt idx="107">
                  <c:v>560514</c:v>
                </c:pt>
                <c:pt idx="108">
                  <c:v>524983</c:v>
                </c:pt>
                <c:pt idx="109">
                  <c:v>491375</c:v>
                </c:pt>
                <c:pt idx="110">
                  <c:v>476659</c:v>
                </c:pt>
                <c:pt idx="111">
                  <c:v>492623</c:v>
                </c:pt>
                <c:pt idx="112">
                  <c:v>507475</c:v>
                </c:pt>
                <c:pt idx="113">
                  <c:v>551815</c:v>
                </c:pt>
                <c:pt idx="114">
                  <c:v>506008</c:v>
                </c:pt>
                <c:pt idx="115">
                  <c:v>517775</c:v>
                </c:pt>
                <c:pt idx="116">
                  <c:v>548500</c:v>
                </c:pt>
                <c:pt idx="117">
                  <c:v>550755</c:v>
                </c:pt>
                <c:pt idx="118">
                  <c:v>544438</c:v>
                </c:pt>
                <c:pt idx="119">
                  <c:v>534388</c:v>
                </c:pt>
                <c:pt idx="120">
                  <c:v>538936</c:v>
                </c:pt>
                <c:pt idx="121">
                  <c:v>551336</c:v>
                </c:pt>
                <c:pt idx="122">
                  <c:v>552942</c:v>
                </c:pt>
                <c:pt idx="123">
                  <c:v>533621</c:v>
                </c:pt>
                <c:pt idx="124">
                  <c:v>546350</c:v>
                </c:pt>
                <c:pt idx="125">
                  <c:v>515200</c:v>
                </c:pt>
                <c:pt idx="126">
                  <c:v>508741</c:v>
                </c:pt>
                <c:pt idx="127">
                  <c:v>489567</c:v>
                </c:pt>
                <c:pt idx="128">
                  <c:v>496812</c:v>
                </c:pt>
                <c:pt idx="129">
                  <c:v>528699</c:v>
                </c:pt>
                <c:pt idx="130">
                  <c:v>518583</c:v>
                </c:pt>
                <c:pt idx="131">
                  <c:v>520361</c:v>
                </c:pt>
                <c:pt idx="132">
                  <c:v>537113</c:v>
                </c:pt>
                <c:pt idx="133">
                  <c:v>539411</c:v>
                </c:pt>
                <c:pt idx="134">
                  <c:v>514913</c:v>
                </c:pt>
                <c:pt idx="135">
                  <c:v>515947</c:v>
                </c:pt>
                <c:pt idx="136">
                  <c:v>521677</c:v>
                </c:pt>
                <c:pt idx="137">
                  <c:v>506904</c:v>
                </c:pt>
                <c:pt idx="138">
                  <c:v>495979</c:v>
                </c:pt>
                <c:pt idx="139">
                  <c:v>506776</c:v>
                </c:pt>
                <c:pt idx="140">
                  <c:v>498490</c:v>
                </c:pt>
                <c:pt idx="141">
                  <c:v>505424</c:v>
                </c:pt>
                <c:pt idx="142">
                  <c:v>517499</c:v>
                </c:pt>
                <c:pt idx="143">
                  <c:v>505597</c:v>
                </c:pt>
                <c:pt idx="144">
                  <c:v>483968</c:v>
                </c:pt>
                <c:pt idx="145">
                  <c:v>492636</c:v>
                </c:pt>
                <c:pt idx="146">
                  <c:v>501239</c:v>
                </c:pt>
                <c:pt idx="147">
                  <c:v>489730</c:v>
                </c:pt>
                <c:pt idx="148">
                  <c:v>506031</c:v>
                </c:pt>
                <c:pt idx="149">
                  <c:v>488851</c:v>
                </c:pt>
                <c:pt idx="150">
                  <c:v>475216</c:v>
                </c:pt>
                <c:pt idx="151">
                  <c:v>490829</c:v>
                </c:pt>
                <c:pt idx="152">
                  <c:v>468483</c:v>
                </c:pt>
                <c:pt idx="153">
                  <c:v>483521</c:v>
                </c:pt>
                <c:pt idx="154">
                  <c:v>467378</c:v>
                </c:pt>
                <c:pt idx="155">
                  <c:v>475873</c:v>
                </c:pt>
                <c:pt idx="156">
                  <c:v>479746</c:v>
                </c:pt>
                <c:pt idx="157">
                  <c:v>468205</c:v>
                </c:pt>
                <c:pt idx="158">
                  <c:v>416029</c:v>
                </c:pt>
                <c:pt idx="159">
                  <c:v>403008</c:v>
                </c:pt>
                <c:pt idx="160">
                  <c:v>422866</c:v>
                </c:pt>
                <c:pt idx="161">
                  <c:v>427016</c:v>
                </c:pt>
                <c:pt idx="162">
                  <c:v>414295</c:v>
                </c:pt>
                <c:pt idx="163">
                  <c:v>417306</c:v>
                </c:pt>
                <c:pt idx="164">
                  <c:v>403811</c:v>
                </c:pt>
                <c:pt idx="165">
                  <c:v>417530</c:v>
                </c:pt>
                <c:pt idx="166">
                  <c:v>420848</c:v>
                </c:pt>
                <c:pt idx="167">
                  <c:v>432324</c:v>
                </c:pt>
                <c:pt idx="168">
                  <c:v>432441</c:v>
                </c:pt>
                <c:pt idx="169">
                  <c:v>424697</c:v>
                </c:pt>
                <c:pt idx="170">
                  <c:v>426893</c:v>
                </c:pt>
                <c:pt idx="171">
                  <c:v>378290</c:v>
                </c:pt>
                <c:pt idx="172">
                  <c:v>376821</c:v>
                </c:pt>
                <c:pt idx="173">
                  <c:v>387669</c:v>
                </c:pt>
                <c:pt idx="174">
                  <c:v>416901</c:v>
                </c:pt>
                <c:pt idx="175">
                  <c:v>418206</c:v>
                </c:pt>
                <c:pt idx="176">
                  <c:v>427415</c:v>
                </c:pt>
                <c:pt idx="177">
                  <c:v>416271</c:v>
                </c:pt>
                <c:pt idx="178">
                  <c:v>399010</c:v>
                </c:pt>
                <c:pt idx="179">
                  <c:v>387676</c:v>
                </c:pt>
                <c:pt idx="180">
                  <c:v>382063</c:v>
                </c:pt>
                <c:pt idx="181">
                  <c:v>407409</c:v>
                </c:pt>
                <c:pt idx="182">
                  <c:v>392894</c:v>
                </c:pt>
                <c:pt idx="183">
                  <c:v>391253</c:v>
                </c:pt>
                <c:pt idx="184">
                  <c:v>393078</c:v>
                </c:pt>
                <c:pt idx="185">
                  <c:v>377376</c:v>
                </c:pt>
                <c:pt idx="186">
                  <c:v>363130</c:v>
                </c:pt>
                <c:pt idx="187">
                  <c:v>310533</c:v>
                </c:pt>
                <c:pt idx="188">
                  <c:v>373243</c:v>
                </c:pt>
                <c:pt idx="189">
                  <c:v>359585</c:v>
                </c:pt>
                <c:pt idx="190">
                  <c:v>334529</c:v>
                </c:pt>
                <c:pt idx="191">
                  <c:v>339720</c:v>
                </c:pt>
                <c:pt idx="192">
                  <c:v>343954</c:v>
                </c:pt>
                <c:pt idx="193">
                  <c:v>345612</c:v>
                </c:pt>
                <c:pt idx="194">
                  <c:v>355354</c:v>
                </c:pt>
                <c:pt idx="195">
                  <c:v>389243</c:v>
                </c:pt>
                <c:pt idx="196">
                  <c:v>375579</c:v>
                </c:pt>
                <c:pt idx="197">
                  <c:v>369572</c:v>
                </c:pt>
                <c:pt idx="198">
                  <c:v>363248</c:v>
                </c:pt>
                <c:pt idx="199">
                  <c:v>359826</c:v>
                </c:pt>
                <c:pt idx="200">
                  <c:v>356328</c:v>
                </c:pt>
                <c:pt idx="201">
                  <c:v>359421</c:v>
                </c:pt>
                <c:pt idx="202">
                  <c:v>379928</c:v>
                </c:pt>
                <c:pt idx="203">
                  <c:v>377414</c:v>
                </c:pt>
                <c:pt idx="204">
                  <c:v>374919</c:v>
                </c:pt>
                <c:pt idx="205">
                  <c:v>386259</c:v>
                </c:pt>
                <c:pt idx="206">
                  <c:v>409893</c:v>
                </c:pt>
                <c:pt idx="207">
                  <c:v>426820</c:v>
                </c:pt>
                <c:pt idx="208">
                  <c:v>425014</c:v>
                </c:pt>
                <c:pt idx="209">
                  <c:v>437109</c:v>
                </c:pt>
                <c:pt idx="210">
                  <c:v>435300</c:v>
                </c:pt>
                <c:pt idx="211">
                  <c:v>451760</c:v>
                </c:pt>
                <c:pt idx="212">
                  <c:v>430524</c:v>
                </c:pt>
                <c:pt idx="213">
                  <c:v>432460</c:v>
                </c:pt>
                <c:pt idx="214">
                  <c:v>449452</c:v>
                </c:pt>
                <c:pt idx="215">
                  <c:v>433601</c:v>
                </c:pt>
                <c:pt idx="216">
                  <c:v>437986</c:v>
                </c:pt>
                <c:pt idx="217">
                  <c:v>449586</c:v>
                </c:pt>
                <c:pt idx="218">
                  <c:v>357447</c:v>
                </c:pt>
                <c:pt idx="219">
                  <c:v>351005</c:v>
                </c:pt>
                <c:pt idx="220">
                  <c:v>344617</c:v>
                </c:pt>
                <c:pt idx="221">
                  <c:v>332675</c:v>
                </c:pt>
                <c:pt idx="222">
                  <c:v>343479</c:v>
                </c:pt>
                <c:pt idx="223">
                  <c:v>348891</c:v>
                </c:pt>
                <c:pt idx="224">
                  <c:v>355508</c:v>
                </c:pt>
                <c:pt idx="225">
                  <c:v>352815</c:v>
                </c:pt>
                <c:pt idx="226">
                  <c:v>361099</c:v>
                </c:pt>
                <c:pt idx="227">
                  <c:v>362968</c:v>
                </c:pt>
                <c:pt idx="228">
                  <c:v>356506</c:v>
                </c:pt>
                <c:pt idx="229">
                  <c:v>359024</c:v>
                </c:pt>
                <c:pt idx="230">
                  <c:v>348430</c:v>
                </c:pt>
                <c:pt idx="231">
                  <c:v>346769</c:v>
                </c:pt>
                <c:pt idx="232">
                  <c:v>343968</c:v>
                </c:pt>
                <c:pt idx="233">
                  <c:v>348348</c:v>
                </c:pt>
                <c:pt idx="234">
                  <c:v>342038</c:v>
                </c:pt>
                <c:pt idx="235">
                  <c:v>318979</c:v>
                </c:pt>
                <c:pt idx="236">
                  <c:v>312248</c:v>
                </c:pt>
                <c:pt idx="237">
                  <c:v>347367</c:v>
                </c:pt>
                <c:pt idx="238">
                  <c:v>322968</c:v>
                </c:pt>
                <c:pt idx="239">
                  <c:v>331450</c:v>
                </c:pt>
                <c:pt idx="240">
                  <c:v>351622</c:v>
                </c:pt>
                <c:pt idx="241">
                  <c:v>356583</c:v>
                </c:pt>
                <c:pt idx="242">
                  <c:v>347104</c:v>
                </c:pt>
                <c:pt idx="243">
                  <c:v>346906</c:v>
                </c:pt>
                <c:pt idx="244">
                  <c:v>348269</c:v>
                </c:pt>
                <c:pt idx="245">
                  <c:v>336674</c:v>
                </c:pt>
                <c:pt idx="246">
                  <c:v>321537</c:v>
                </c:pt>
                <c:pt idx="247">
                  <c:v>334889</c:v>
                </c:pt>
                <c:pt idx="248">
                  <c:v>334203</c:v>
                </c:pt>
                <c:pt idx="249">
                  <c:v>326646</c:v>
                </c:pt>
                <c:pt idx="250">
                  <c:v>326018</c:v>
                </c:pt>
                <c:pt idx="251">
                  <c:v>328247</c:v>
                </c:pt>
                <c:pt idx="252">
                  <c:v>325024</c:v>
                </c:pt>
                <c:pt idx="253">
                  <c:v>327764</c:v>
                </c:pt>
                <c:pt idx="254">
                  <c:v>337253</c:v>
                </c:pt>
                <c:pt idx="255">
                  <c:v>332130</c:v>
                </c:pt>
                <c:pt idx="256">
                  <c:v>325689</c:v>
                </c:pt>
                <c:pt idx="257">
                  <c:v>325366</c:v>
                </c:pt>
                <c:pt idx="258">
                  <c:v>327708</c:v>
                </c:pt>
                <c:pt idx="259">
                  <c:v>325776</c:v>
                </c:pt>
                <c:pt idx="260">
                  <c:v>326526</c:v>
                </c:pt>
                <c:pt idx="261">
                  <c:v>325234</c:v>
                </c:pt>
                <c:pt idx="262">
                  <c:v>324269</c:v>
                </c:pt>
                <c:pt idx="263">
                  <c:v>316740</c:v>
                </c:pt>
                <c:pt idx="264">
                  <c:v>302238</c:v>
                </c:pt>
                <c:pt idx="265">
                  <c:v>326293</c:v>
                </c:pt>
                <c:pt idx="266">
                  <c:v>326939</c:v>
                </c:pt>
                <c:pt idx="267">
                  <c:v>320186</c:v>
                </c:pt>
                <c:pt idx="268">
                  <c:v>310019</c:v>
                </c:pt>
                <c:pt idx="269">
                  <c:v>308630</c:v>
                </c:pt>
                <c:pt idx="270">
                  <c:v>297490</c:v>
                </c:pt>
                <c:pt idx="271">
                  <c:v>293319</c:v>
                </c:pt>
                <c:pt idx="272">
                  <c:v>303386</c:v>
                </c:pt>
                <c:pt idx="273">
                  <c:v>308828</c:v>
                </c:pt>
                <c:pt idx="274">
                  <c:v>324978</c:v>
                </c:pt>
                <c:pt idx="275">
                  <c:v>330257</c:v>
                </c:pt>
                <c:pt idx="276">
                  <c:v>327407</c:v>
                </c:pt>
                <c:pt idx="277">
                  <c:v>307924</c:v>
                </c:pt>
                <c:pt idx="278">
                  <c:v>298721</c:v>
                </c:pt>
                <c:pt idx="279">
                  <c:v>313935</c:v>
                </c:pt>
                <c:pt idx="280">
                  <c:v>323760</c:v>
                </c:pt>
                <c:pt idx="281">
                  <c:v>328356</c:v>
                </c:pt>
                <c:pt idx="282">
                  <c:v>338007</c:v>
                </c:pt>
                <c:pt idx="283">
                  <c:v>325697</c:v>
                </c:pt>
                <c:pt idx="284">
                  <c:v>306805</c:v>
                </c:pt>
                <c:pt idx="285">
                  <c:v>292139</c:v>
                </c:pt>
                <c:pt idx="286">
                  <c:v>295118</c:v>
                </c:pt>
                <c:pt idx="287">
                  <c:v>303580</c:v>
                </c:pt>
                <c:pt idx="288">
                  <c:v>313391</c:v>
                </c:pt>
                <c:pt idx="289">
                  <c:v>303511</c:v>
                </c:pt>
                <c:pt idx="290">
                  <c:v>298081</c:v>
                </c:pt>
                <c:pt idx="291">
                  <c:v>295943</c:v>
                </c:pt>
                <c:pt idx="292">
                  <c:v>291354</c:v>
                </c:pt>
                <c:pt idx="293">
                  <c:v>300774</c:v>
                </c:pt>
                <c:pt idx="294">
                  <c:v>310427</c:v>
                </c:pt>
                <c:pt idx="295">
                  <c:v>309739</c:v>
                </c:pt>
                <c:pt idx="296">
                  <c:v>302332</c:v>
                </c:pt>
                <c:pt idx="297">
                  <c:v>307338</c:v>
                </c:pt>
                <c:pt idx="298">
                  <c:v>301970</c:v>
                </c:pt>
                <c:pt idx="299">
                  <c:v>302595</c:v>
                </c:pt>
                <c:pt idx="300">
                  <c:v>319850</c:v>
                </c:pt>
                <c:pt idx="301">
                  <c:v>308594</c:v>
                </c:pt>
                <c:pt idx="302">
                  <c:v>319613</c:v>
                </c:pt>
                <c:pt idx="303">
                  <c:v>309423</c:v>
                </c:pt>
                <c:pt idx="304">
                  <c:v>309942</c:v>
                </c:pt>
                <c:pt idx="305">
                  <c:v>297123</c:v>
                </c:pt>
                <c:pt idx="306">
                  <c:v>290532</c:v>
                </c:pt>
                <c:pt idx="307">
                  <c:v>308290</c:v>
                </c:pt>
                <c:pt idx="308">
                  <c:v>299233</c:v>
                </c:pt>
                <c:pt idx="309">
                  <c:v>277122</c:v>
                </c:pt>
                <c:pt idx="310">
                  <c:v>240887</c:v>
                </c:pt>
                <c:pt idx="311">
                  <c:v>262298</c:v>
                </c:pt>
                <c:pt idx="312">
                  <c:v>242200</c:v>
                </c:pt>
                <c:pt idx="313">
                  <c:v>261285</c:v>
                </c:pt>
                <c:pt idx="314">
                  <c:v>287172</c:v>
                </c:pt>
                <c:pt idx="315">
                  <c:v>285987</c:v>
                </c:pt>
                <c:pt idx="316">
                  <c:v>271266</c:v>
                </c:pt>
                <c:pt idx="317">
                  <c:v>279628</c:v>
                </c:pt>
                <c:pt idx="318">
                  <c:v>267728</c:v>
                </c:pt>
                <c:pt idx="319">
                  <c:v>261824</c:v>
                </c:pt>
                <c:pt idx="320">
                  <c:v>252116</c:v>
                </c:pt>
                <c:pt idx="321">
                  <c:v>260696</c:v>
                </c:pt>
                <c:pt idx="322">
                  <c:v>263403</c:v>
                </c:pt>
                <c:pt idx="323">
                  <c:v>271791</c:v>
                </c:pt>
                <c:pt idx="324">
                  <c:v>274238</c:v>
                </c:pt>
                <c:pt idx="325">
                  <c:v>270200</c:v>
                </c:pt>
                <c:pt idx="326">
                  <c:v>255450</c:v>
                </c:pt>
                <c:pt idx="327">
                  <c:v>259827</c:v>
                </c:pt>
                <c:pt idx="328">
                  <c:v>266903</c:v>
                </c:pt>
                <c:pt idx="329">
                  <c:v>275561</c:v>
                </c:pt>
                <c:pt idx="330">
                  <c:v>274677</c:v>
                </c:pt>
                <c:pt idx="331">
                  <c:v>264426</c:v>
                </c:pt>
                <c:pt idx="332">
                  <c:v>284718</c:v>
                </c:pt>
                <c:pt idx="333">
                  <c:v>287616</c:v>
                </c:pt>
                <c:pt idx="334">
                  <c:v>283023</c:v>
                </c:pt>
                <c:pt idx="335">
                  <c:v>285006</c:v>
                </c:pt>
                <c:pt idx="336">
                  <c:v>278866</c:v>
                </c:pt>
                <c:pt idx="337">
                  <c:v>292852</c:v>
                </c:pt>
                <c:pt idx="338">
                  <c:v>303003</c:v>
                </c:pt>
                <c:pt idx="339">
                  <c:v>308693</c:v>
                </c:pt>
                <c:pt idx="340">
                  <c:v>290689</c:v>
                </c:pt>
                <c:pt idx="341">
                  <c:v>298299</c:v>
                </c:pt>
                <c:pt idx="342">
                  <c:v>295128</c:v>
                </c:pt>
                <c:pt idx="343">
                  <c:v>299743</c:v>
                </c:pt>
                <c:pt idx="344">
                  <c:v>312277</c:v>
                </c:pt>
                <c:pt idx="345">
                  <c:v>294776</c:v>
                </c:pt>
                <c:pt idx="346">
                  <c:v>279832</c:v>
                </c:pt>
                <c:pt idx="347">
                  <c:v>261777</c:v>
                </c:pt>
                <c:pt idx="348">
                  <c:v>263781</c:v>
                </c:pt>
                <c:pt idx="349">
                  <c:v>270016</c:v>
                </c:pt>
                <c:pt idx="350">
                  <c:v>269955</c:v>
                </c:pt>
                <c:pt idx="351">
                  <c:v>283837</c:v>
                </c:pt>
                <c:pt idx="352">
                  <c:v>278873</c:v>
                </c:pt>
                <c:pt idx="353">
                  <c:v>278158</c:v>
                </c:pt>
                <c:pt idx="354">
                  <c:v>269495</c:v>
                </c:pt>
                <c:pt idx="355">
                  <c:v>274984</c:v>
                </c:pt>
                <c:pt idx="356">
                  <c:v>292930</c:v>
                </c:pt>
                <c:pt idx="357">
                  <c:v>281663</c:v>
                </c:pt>
                <c:pt idx="358">
                  <c:v>293257</c:v>
                </c:pt>
                <c:pt idx="359">
                  <c:v>292665</c:v>
                </c:pt>
                <c:pt idx="360">
                  <c:v>302507</c:v>
                </c:pt>
                <c:pt idx="361">
                  <c:v>307212</c:v>
                </c:pt>
                <c:pt idx="362">
                  <c:v>308839</c:v>
                </c:pt>
                <c:pt idx="363">
                  <c:v>318498</c:v>
                </c:pt>
                <c:pt idx="364">
                  <c:v>343725</c:v>
                </c:pt>
              </c:numCache>
            </c:numRef>
          </c:val>
          <c:smooth val="0"/>
        </c:ser>
        <c:dLbls>
          <c:showLegendKey val="0"/>
          <c:showVal val="0"/>
          <c:showCatName val="0"/>
          <c:showSerName val="0"/>
          <c:showPercent val="0"/>
          <c:showBubbleSize val="0"/>
        </c:dLbls>
        <c:marker val="1"/>
        <c:smooth val="0"/>
        <c:axId val="114493360"/>
        <c:axId val="114492272"/>
      </c:lineChart>
      <c:dateAx>
        <c:axId val="11449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auto val="0"/>
        <c:lblOffset val="100"/>
        <c:baseTimeUnit val="days"/>
        <c:majorUnit val="2"/>
        <c:majorTimeUnit val="months"/>
        <c:minorUnit val="48"/>
      </c:dateAx>
      <c:valAx>
        <c:axId val="114492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9056</c:v>
                </c:pt>
                <c:pt idx="1">
                  <c:v>9092</c:v>
                </c:pt>
                <c:pt idx="2">
                  <c:v>8169</c:v>
                </c:pt>
                <c:pt idx="3">
                  <c:v>5178</c:v>
                </c:pt>
                <c:pt idx="4">
                  <c:v>4445</c:v>
                </c:pt>
                <c:pt idx="5">
                  <c:v>5025</c:v>
                </c:pt>
                <c:pt idx="6">
                  <c:v>7389</c:v>
                </c:pt>
                <c:pt idx="7">
                  <c:v>8055</c:v>
                </c:pt>
                <c:pt idx="8">
                  <c:v>11588</c:v>
                </c:pt>
                <c:pt idx="9">
                  <c:v>10097</c:v>
                </c:pt>
                <c:pt idx="10">
                  <c:v>5026</c:v>
                </c:pt>
                <c:pt idx="11">
                  <c:v>1873</c:v>
                </c:pt>
                <c:pt idx="12">
                  <c:v>1780</c:v>
                </c:pt>
                <c:pt idx="13">
                  <c:v>2721</c:v>
                </c:pt>
                <c:pt idx="14">
                  <c:v>4083</c:v>
                </c:pt>
                <c:pt idx="15">
                  <c:v>4609</c:v>
                </c:pt>
                <c:pt idx="16">
                  <c:v>11897</c:v>
                </c:pt>
                <c:pt idx="17">
                  <c:v>15462</c:v>
                </c:pt>
                <c:pt idx="18">
                  <c:v>13958</c:v>
                </c:pt>
                <c:pt idx="19">
                  <c:v>7495</c:v>
                </c:pt>
                <c:pt idx="20">
                  <c:v>13525</c:v>
                </c:pt>
                <c:pt idx="21">
                  <c:v>15911</c:v>
                </c:pt>
                <c:pt idx="22">
                  <c:v>11501</c:v>
                </c:pt>
                <c:pt idx="23">
                  <c:v>11352</c:v>
                </c:pt>
                <c:pt idx="24">
                  <c:v>5796</c:v>
                </c:pt>
                <c:pt idx="25">
                  <c:v>9680</c:v>
                </c:pt>
                <c:pt idx="26">
                  <c:v>9075</c:v>
                </c:pt>
                <c:pt idx="27">
                  <c:v>13548</c:v>
                </c:pt>
                <c:pt idx="28">
                  <c:v>9905</c:v>
                </c:pt>
                <c:pt idx="29">
                  <c:v>6771</c:v>
                </c:pt>
                <c:pt idx="30">
                  <c:v>7400</c:v>
                </c:pt>
                <c:pt idx="31">
                  <c:v>3796</c:v>
                </c:pt>
                <c:pt idx="32">
                  <c:v>6413</c:v>
                </c:pt>
                <c:pt idx="33">
                  <c:v>5713</c:v>
                </c:pt>
                <c:pt idx="34">
                  <c:v>7110</c:v>
                </c:pt>
                <c:pt idx="35">
                  <c:v>6906</c:v>
                </c:pt>
                <c:pt idx="36">
                  <c:v>2547</c:v>
                </c:pt>
                <c:pt idx="37">
                  <c:v>2486</c:v>
                </c:pt>
                <c:pt idx="38">
                  <c:v>6516</c:v>
                </c:pt>
                <c:pt idx="39">
                  <c:v>7446</c:v>
                </c:pt>
                <c:pt idx="40">
                  <c:v>11747</c:v>
                </c:pt>
                <c:pt idx="41">
                  <c:v>8033</c:v>
                </c:pt>
                <c:pt idx="42">
                  <c:v>9028</c:v>
                </c:pt>
                <c:pt idx="43">
                  <c:v>9637</c:v>
                </c:pt>
                <c:pt idx="44">
                  <c:v>11192</c:v>
                </c:pt>
                <c:pt idx="45">
                  <c:v>13520</c:v>
                </c:pt>
                <c:pt idx="46">
                  <c:v>7118</c:v>
                </c:pt>
                <c:pt idx="47">
                  <c:v>3112</c:v>
                </c:pt>
                <c:pt idx="48">
                  <c:v>5849</c:v>
                </c:pt>
                <c:pt idx="49">
                  <c:v>6831</c:v>
                </c:pt>
                <c:pt idx="50">
                  <c:v>7925</c:v>
                </c:pt>
                <c:pt idx="51">
                  <c:v>9479</c:v>
                </c:pt>
                <c:pt idx="52">
                  <c:v>13581</c:v>
                </c:pt>
                <c:pt idx="53">
                  <c:v>10351</c:v>
                </c:pt>
                <c:pt idx="54">
                  <c:v>9734</c:v>
                </c:pt>
                <c:pt idx="55">
                  <c:v>4535</c:v>
                </c:pt>
                <c:pt idx="56">
                  <c:v>4431</c:v>
                </c:pt>
                <c:pt idx="57">
                  <c:v>7538</c:v>
                </c:pt>
                <c:pt idx="58">
                  <c:v>9241</c:v>
                </c:pt>
                <c:pt idx="59">
                  <c:v>6799</c:v>
                </c:pt>
                <c:pt idx="60">
                  <c:v>4365</c:v>
                </c:pt>
                <c:pt idx="61">
                  <c:v>3348</c:v>
                </c:pt>
                <c:pt idx="62">
                  <c:v>4597</c:v>
                </c:pt>
                <c:pt idx="63">
                  <c:v>4307</c:v>
                </c:pt>
                <c:pt idx="64">
                  <c:v>4861</c:v>
                </c:pt>
                <c:pt idx="65">
                  <c:v>6948</c:v>
                </c:pt>
                <c:pt idx="66">
                  <c:v>7250</c:v>
                </c:pt>
                <c:pt idx="67">
                  <c:v>6209</c:v>
                </c:pt>
                <c:pt idx="68">
                  <c:v>2846</c:v>
                </c:pt>
                <c:pt idx="69">
                  <c:v>8504</c:v>
                </c:pt>
                <c:pt idx="70">
                  <c:v>4525</c:v>
                </c:pt>
                <c:pt idx="71">
                  <c:v>4737</c:v>
                </c:pt>
                <c:pt idx="72">
                  <c:v>4502</c:v>
                </c:pt>
                <c:pt idx="73">
                  <c:v>4216</c:v>
                </c:pt>
                <c:pt idx="74">
                  <c:v>2375</c:v>
                </c:pt>
                <c:pt idx="75">
                  <c:v>2229</c:v>
                </c:pt>
                <c:pt idx="76">
                  <c:v>3723</c:v>
                </c:pt>
                <c:pt idx="77">
                  <c:v>4462</c:v>
                </c:pt>
                <c:pt idx="78">
                  <c:v>5901</c:v>
                </c:pt>
                <c:pt idx="79">
                  <c:v>6822</c:v>
                </c:pt>
                <c:pt idx="80">
                  <c:v>6491</c:v>
                </c:pt>
                <c:pt idx="81">
                  <c:v>6703</c:v>
                </c:pt>
                <c:pt idx="82">
                  <c:v>6234</c:v>
                </c:pt>
                <c:pt idx="83">
                  <c:v>8859</c:v>
                </c:pt>
                <c:pt idx="84">
                  <c:v>3201</c:v>
                </c:pt>
                <c:pt idx="85">
                  <c:v>4157</c:v>
                </c:pt>
                <c:pt idx="86">
                  <c:v>6594</c:v>
                </c:pt>
                <c:pt idx="87">
                  <c:v>5812</c:v>
                </c:pt>
                <c:pt idx="88">
                  <c:v>3978</c:v>
                </c:pt>
                <c:pt idx="89">
                  <c:v>5589</c:v>
                </c:pt>
                <c:pt idx="90">
                  <c:v>4927</c:v>
                </c:pt>
                <c:pt idx="91">
                  <c:v>2837</c:v>
                </c:pt>
                <c:pt idx="92">
                  <c:v>4196</c:v>
                </c:pt>
                <c:pt idx="93">
                  <c:v>3510</c:v>
                </c:pt>
                <c:pt idx="94">
                  <c:v>3494</c:v>
                </c:pt>
                <c:pt idx="95">
                  <c:v>3389</c:v>
                </c:pt>
                <c:pt idx="96">
                  <c:v>2078</c:v>
                </c:pt>
                <c:pt idx="97">
                  <c:v>1730</c:v>
                </c:pt>
                <c:pt idx="98">
                  <c:v>2688</c:v>
                </c:pt>
                <c:pt idx="99">
                  <c:v>4440</c:v>
                </c:pt>
                <c:pt idx="100">
                  <c:v>3807</c:v>
                </c:pt>
                <c:pt idx="101">
                  <c:v>3601</c:v>
                </c:pt>
                <c:pt idx="102">
                  <c:v>5614</c:v>
                </c:pt>
                <c:pt idx="103">
                  <c:v>5246</c:v>
                </c:pt>
                <c:pt idx="104">
                  <c:v>6209</c:v>
                </c:pt>
                <c:pt idx="105">
                  <c:v>3237</c:v>
                </c:pt>
                <c:pt idx="106">
                  <c:v>6047</c:v>
                </c:pt>
                <c:pt idx="107">
                  <c:v>5450</c:v>
                </c:pt>
                <c:pt idx="108">
                  <c:v>5684</c:v>
                </c:pt>
                <c:pt idx="109">
                  <c:v>6445</c:v>
                </c:pt>
                <c:pt idx="110">
                  <c:v>3639</c:v>
                </c:pt>
                <c:pt idx="111">
                  <c:v>3940</c:v>
                </c:pt>
                <c:pt idx="112">
                  <c:v>5135</c:v>
                </c:pt>
                <c:pt idx="113">
                  <c:v>4533</c:v>
                </c:pt>
                <c:pt idx="114">
                  <c:v>3568</c:v>
                </c:pt>
                <c:pt idx="115">
                  <c:v>5931</c:v>
                </c:pt>
                <c:pt idx="116">
                  <c:v>5516</c:v>
                </c:pt>
                <c:pt idx="117">
                  <c:v>7302</c:v>
                </c:pt>
                <c:pt idx="118">
                  <c:v>6938</c:v>
                </c:pt>
                <c:pt idx="119">
                  <c:v>8422</c:v>
                </c:pt>
                <c:pt idx="120">
                  <c:v>5138</c:v>
                </c:pt>
                <c:pt idx="121">
                  <c:v>8455</c:v>
                </c:pt>
                <c:pt idx="122">
                  <c:v>6533</c:v>
                </c:pt>
                <c:pt idx="123">
                  <c:v>4084</c:v>
                </c:pt>
                <c:pt idx="124">
                  <c:v>2544</c:v>
                </c:pt>
                <c:pt idx="125">
                  <c:v>2720</c:v>
                </c:pt>
                <c:pt idx="126">
                  <c:v>5507</c:v>
                </c:pt>
                <c:pt idx="127">
                  <c:v>3962</c:v>
                </c:pt>
                <c:pt idx="128">
                  <c:v>3138</c:v>
                </c:pt>
                <c:pt idx="129">
                  <c:v>4229</c:v>
                </c:pt>
                <c:pt idx="130">
                  <c:v>4860</c:v>
                </c:pt>
                <c:pt idx="131">
                  <c:v>5051</c:v>
                </c:pt>
                <c:pt idx="132">
                  <c:v>8414</c:v>
                </c:pt>
                <c:pt idx="133">
                  <c:v>6452</c:v>
                </c:pt>
                <c:pt idx="134">
                  <c:v>7919</c:v>
                </c:pt>
                <c:pt idx="135">
                  <c:v>6253</c:v>
                </c:pt>
                <c:pt idx="136">
                  <c:v>7178</c:v>
                </c:pt>
                <c:pt idx="137">
                  <c:v>4666</c:v>
                </c:pt>
                <c:pt idx="138">
                  <c:v>3618</c:v>
                </c:pt>
                <c:pt idx="139">
                  <c:v>6186</c:v>
                </c:pt>
                <c:pt idx="140">
                  <c:v>5025</c:v>
                </c:pt>
                <c:pt idx="141">
                  <c:v>3419</c:v>
                </c:pt>
                <c:pt idx="142">
                  <c:v>5190</c:v>
                </c:pt>
                <c:pt idx="143">
                  <c:v>7952</c:v>
                </c:pt>
                <c:pt idx="144">
                  <c:v>7630</c:v>
                </c:pt>
                <c:pt idx="145">
                  <c:v>4735</c:v>
                </c:pt>
                <c:pt idx="146">
                  <c:v>5294</c:v>
                </c:pt>
                <c:pt idx="147">
                  <c:v>7031</c:v>
                </c:pt>
                <c:pt idx="148">
                  <c:v>6814</c:v>
                </c:pt>
                <c:pt idx="149">
                  <c:v>5430</c:v>
                </c:pt>
                <c:pt idx="150">
                  <c:v>7042</c:v>
                </c:pt>
                <c:pt idx="151">
                  <c:v>4785</c:v>
                </c:pt>
                <c:pt idx="152">
                  <c:v>7567</c:v>
                </c:pt>
                <c:pt idx="153">
                  <c:v>6506</c:v>
                </c:pt>
                <c:pt idx="154">
                  <c:v>7230</c:v>
                </c:pt>
                <c:pt idx="155">
                  <c:v>4948</c:v>
                </c:pt>
                <c:pt idx="156">
                  <c:v>4797</c:v>
                </c:pt>
                <c:pt idx="157">
                  <c:v>4893</c:v>
                </c:pt>
                <c:pt idx="158">
                  <c:v>8580</c:v>
                </c:pt>
                <c:pt idx="159">
                  <c:v>9086</c:v>
                </c:pt>
                <c:pt idx="160">
                  <c:v>6015</c:v>
                </c:pt>
                <c:pt idx="161">
                  <c:v>8869</c:v>
                </c:pt>
                <c:pt idx="162">
                  <c:v>9663</c:v>
                </c:pt>
                <c:pt idx="163">
                  <c:v>11876</c:v>
                </c:pt>
                <c:pt idx="164">
                  <c:v>4716</c:v>
                </c:pt>
                <c:pt idx="165">
                  <c:v>8925</c:v>
                </c:pt>
                <c:pt idx="166">
                  <c:v>7822</c:v>
                </c:pt>
                <c:pt idx="167">
                  <c:v>8517</c:v>
                </c:pt>
                <c:pt idx="168">
                  <c:v>6353</c:v>
                </c:pt>
                <c:pt idx="169">
                  <c:v>5677</c:v>
                </c:pt>
                <c:pt idx="170">
                  <c:v>9593</c:v>
                </c:pt>
                <c:pt idx="171">
                  <c:v>12763</c:v>
                </c:pt>
                <c:pt idx="172">
                  <c:v>8059</c:v>
                </c:pt>
                <c:pt idx="173">
                  <c:v>16126</c:v>
                </c:pt>
                <c:pt idx="174">
                  <c:v>13141</c:v>
                </c:pt>
                <c:pt idx="175">
                  <c:v>8295</c:v>
                </c:pt>
                <c:pt idx="176">
                  <c:v>9546</c:v>
                </c:pt>
                <c:pt idx="177">
                  <c:v>11899</c:v>
                </c:pt>
                <c:pt idx="178">
                  <c:v>3681</c:v>
                </c:pt>
                <c:pt idx="179">
                  <c:v>12551</c:v>
                </c:pt>
                <c:pt idx="180">
                  <c:v>13994</c:v>
                </c:pt>
                <c:pt idx="181">
                  <c:v>8370</c:v>
                </c:pt>
                <c:pt idx="182">
                  <c:v>10359</c:v>
                </c:pt>
                <c:pt idx="183">
                  <c:v>6387</c:v>
                </c:pt>
                <c:pt idx="184">
                  <c:v>10960</c:v>
                </c:pt>
                <c:pt idx="185">
                  <c:v>10848</c:v>
                </c:pt>
                <c:pt idx="186">
                  <c:v>11279</c:v>
                </c:pt>
                <c:pt idx="187">
                  <c:v>292</c:v>
                </c:pt>
                <c:pt idx="188">
                  <c:v>9524</c:v>
                </c:pt>
                <c:pt idx="189">
                  <c:v>3175</c:v>
                </c:pt>
                <c:pt idx="190">
                  <c:v>3417</c:v>
                </c:pt>
                <c:pt idx="191">
                  <c:v>5342</c:v>
                </c:pt>
                <c:pt idx="192">
                  <c:v>5913</c:v>
                </c:pt>
                <c:pt idx="193">
                  <c:v>5229</c:v>
                </c:pt>
                <c:pt idx="194">
                  <c:v>10326</c:v>
                </c:pt>
                <c:pt idx="195">
                  <c:v>8502</c:v>
                </c:pt>
                <c:pt idx="196">
                  <c:v>6784</c:v>
                </c:pt>
                <c:pt idx="197">
                  <c:v>11651</c:v>
                </c:pt>
                <c:pt idx="198">
                  <c:v>4791</c:v>
                </c:pt>
                <c:pt idx="199">
                  <c:v>12466</c:v>
                </c:pt>
                <c:pt idx="200">
                  <c:v>9243</c:v>
                </c:pt>
                <c:pt idx="201">
                  <c:v>8905</c:v>
                </c:pt>
                <c:pt idx="202">
                  <c:v>8648</c:v>
                </c:pt>
                <c:pt idx="203">
                  <c:v>10201</c:v>
                </c:pt>
                <c:pt idx="204">
                  <c:v>12835</c:v>
                </c:pt>
                <c:pt idx="205">
                  <c:v>6719</c:v>
                </c:pt>
                <c:pt idx="206">
                  <c:v>9548</c:v>
                </c:pt>
                <c:pt idx="207">
                  <c:v>10033</c:v>
                </c:pt>
                <c:pt idx="208">
                  <c:v>13393</c:v>
                </c:pt>
                <c:pt idx="209">
                  <c:v>14684</c:v>
                </c:pt>
                <c:pt idx="210">
                  <c:v>15889</c:v>
                </c:pt>
                <c:pt idx="211">
                  <c:v>8056</c:v>
                </c:pt>
                <c:pt idx="212">
                  <c:v>3467</c:v>
                </c:pt>
                <c:pt idx="213">
                  <c:v>10549</c:v>
                </c:pt>
                <c:pt idx="214">
                  <c:v>16008</c:v>
                </c:pt>
                <c:pt idx="215">
                  <c:v>8603</c:v>
                </c:pt>
                <c:pt idx="216">
                  <c:v>8834</c:v>
                </c:pt>
                <c:pt idx="217">
                  <c:v>8175</c:v>
                </c:pt>
                <c:pt idx="218">
                  <c:v>9922</c:v>
                </c:pt>
                <c:pt idx="219">
                  <c:v>14027</c:v>
                </c:pt>
                <c:pt idx="220">
                  <c:v>4934</c:v>
                </c:pt>
                <c:pt idx="221">
                  <c:v>12828</c:v>
                </c:pt>
                <c:pt idx="222">
                  <c:v>15004</c:v>
                </c:pt>
                <c:pt idx="223">
                  <c:v>10159</c:v>
                </c:pt>
                <c:pt idx="224">
                  <c:v>7632</c:v>
                </c:pt>
                <c:pt idx="225">
                  <c:v>9681</c:v>
                </c:pt>
                <c:pt idx="226">
                  <c:v>11825</c:v>
                </c:pt>
                <c:pt idx="227">
                  <c:v>13009</c:v>
                </c:pt>
                <c:pt idx="228">
                  <c:v>13708</c:v>
                </c:pt>
                <c:pt idx="229">
                  <c:v>15339</c:v>
                </c:pt>
                <c:pt idx="230">
                  <c:v>9735</c:v>
                </c:pt>
                <c:pt idx="231">
                  <c:v>6263</c:v>
                </c:pt>
                <c:pt idx="232">
                  <c:v>3529</c:v>
                </c:pt>
                <c:pt idx="233">
                  <c:v>9780</c:v>
                </c:pt>
                <c:pt idx="234">
                  <c:v>11062</c:v>
                </c:pt>
                <c:pt idx="235">
                  <c:v>8055</c:v>
                </c:pt>
                <c:pt idx="236">
                  <c:v>8989</c:v>
                </c:pt>
                <c:pt idx="237">
                  <c:v>6789</c:v>
                </c:pt>
                <c:pt idx="238">
                  <c:v>7737</c:v>
                </c:pt>
                <c:pt idx="239">
                  <c:v>10140</c:v>
                </c:pt>
                <c:pt idx="240">
                  <c:v>5223</c:v>
                </c:pt>
                <c:pt idx="241">
                  <c:v>12005</c:v>
                </c:pt>
                <c:pt idx="242">
                  <c:v>12504</c:v>
                </c:pt>
                <c:pt idx="243">
                  <c:v>10619</c:v>
                </c:pt>
                <c:pt idx="244">
                  <c:v>5373</c:v>
                </c:pt>
                <c:pt idx="245">
                  <c:v>7507</c:v>
                </c:pt>
                <c:pt idx="246">
                  <c:v>14599</c:v>
                </c:pt>
                <c:pt idx="247">
                  <c:v>10910</c:v>
                </c:pt>
                <c:pt idx="248">
                  <c:v>11006</c:v>
                </c:pt>
                <c:pt idx="249">
                  <c:v>11267</c:v>
                </c:pt>
                <c:pt idx="250">
                  <c:v>8686</c:v>
                </c:pt>
                <c:pt idx="251">
                  <c:v>11649</c:v>
                </c:pt>
                <c:pt idx="252">
                  <c:v>9998</c:v>
                </c:pt>
                <c:pt idx="253">
                  <c:v>12358</c:v>
                </c:pt>
                <c:pt idx="254">
                  <c:v>11746</c:v>
                </c:pt>
                <c:pt idx="255">
                  <c:v>9293</c:v>
                </c:pt>
                <c:pt idx="256">
                  <c:v>12180</c:v>
                </c:pt>
                <c:pt idx="257">
                  <c:v>13271</c:v>
                </c:pt>
                <c:pt idx="258">
                  <c:v>13592</c:v>
                </c:pt>
                <c:pt idx="259">
                  <c:v>11955</c:v>
                </c:pt>
                <c:pt idx="260">
                  <c:v>9252</c:v>
                </c:pt>
                <c:pt idx="261">
                  <c:v>5635</c:v>
                </c:pt>
                <c:pt idx="262">
                  <c:v>11291</c:v>
                </c:pt>
                <c:pt idx="263">
                  <c:v>5937</c:v>
                </c:pt>
                <c:pt idx="264">
                  <c:v>4654</c:v>
                </c:pt>
                <c:pt idx="265">
                  <c:v>2706</c:v>
                </c:pt>
                <c:pt idx="266">
                  <c:v>5880</c:v>
                </c:pt>
                <c:pt idx="267">
                  <c:v>13088</c:v>
                </c:pt>
                <c:pt idx="268">
                  <c:v>8712</c:v>
                </c:pt>
                <c:pt idx="269">
                  <c:v>7024</c:v>
                </c:pt>
                <c:pt idx="270">
                  <c:v>11085</c:v>
                </c:pt>
                <c:pt idx="271">
                  <c:v>8145</c:v>
                </c:pt>
                <c:pt idx="272">
                  <c:v>13216</c:v>
                </c:pt>
                <c:pt idx="273">
                  <c:v>10436</c:v>
                </c:pt>
                <c:pt idx="274">
                  <c:v>5607</c:v>
                </c:pt>
                <c:pt idx="275">
                  <c:v>8206</c:v>
                </c:pt>
                <c:pt idx="276">
                  <c:v>10934</c:v>
                </c:pt>
                <c:pt idx="277">
                  <c:v>10027</c:v>
                </c:pt>
                <c:pt idx="278">
                  <c:v>9548</c:v>
                </c:pt>
                <c:pt idx="279">
                  <c:v>13541</c:v>
                </c:pt>
                <c:pt idx="280">
                  <c:v>10303</c:v>
                </c:pt>
                <c:pt idx="281">
                  <c:v>6320</c:v>
                </c:pt>
                <c:pt idx="282">
                  <c:v>13208</c:v>
                </c:pt>
                <c:pt idx="283">
                  <c:v>11072</c:v>
                </c:pt>
                <c:pt idx="284">
                  <c:v>10638</c:v>
                </c:pt>
                <c:pt idx="285">
                  <c:v>12010</c:v>
                </c:pt>
                <c:pt idx="286">
                  <c:v>5575</c:v>
                </c:pt>
                <c:pt idx="287">
                  <c:v>8365</c:v>
                </c:pt>
                <c:pt idx="288">
                  <c:v>7204</c:v>
                </c:pt>
                <c:pt idx="289">
                  <c:v>9014</c:v>
                </c:pt>
                <c:pt idx="290">
                  <c:v>8767</c:v>
                </c:pt>
                <c:pt idx="291">
                  <c:v>11447</c:v>
                </c:pt>
                <c:pt idx="292">
                  <c:v>13585</c:v>
                </c:pt>
                <c:pt idx="293">
                  <c:v>10006</c:v>
                </c:pt>
                <c:pt idx="294">
                  <c:v>7367</c:v>
                </c:pt>
                <c:pt idx="295">
                  <c:v>4628</c:v>
                </c:pt>
                <c:pt idx="296">
                  <c:v>4229</c:v>
                </c:pt>
                <c:pt idx="297">
                  <c:v>6958</c:v>
                </c:pt>
                <c:pt idx="298">
                  <c:v>7555</c:v>
                </c:pt>
                <c:pt idx="299">
                  <c:v>13735</c:v>
                </c:pt>
                <c:pt idx="300">
                  <c:v>16377</c:v>
                </c:pt>
                <c:pt idx="301">
                  <c:v>11697</c:v>
                </c:pt>
                <c:pt idx="302">
                  <c:v>9130</c:v>
                </c:pt>
                <c:pt idx="303">
                  <c:v>9936</c:v>
                </c:pt>
                <c:pt idx="304">
                  <c:v>5380</c:v>
                </c:pt>
                <c:pt idx="305">
                  <c:v>10305</c:v>
                </c:pt>
                <c:pt idx="306">
                  <c:v>12518</c:v>
                </c:pt>
                <c:pt idx="307">
                  <c:v>8977</c:v>
                </c:pt>
                <c:pt idx="308">
                  <c:v>4887</c:v>
                </c:pt>
                <c:pt idx="309">
                  <c:v>4831</c:v>
                </c:pt>
                <c:pt idx="310">
                  <c:v>577</c:v>
                </c:pt>
                <c:pt idx="311">
                  <c:v>8715</c:v>
                </c:pt>
                <c:pt idx="312">
                  <c:v>8532</c:v>
                </c:pt>
                <c:pt idx="313">
                  <c:v>10309</c:v>
                </c:pt>
                <c:pt idx="314">
                  <c:v>11294</c:v>
                </c:pt>
                <c:pt idx="315">
                  <c:v>10391</c:v>
                </c:pt>
                <c:pt idx="316">
                  <c:v>10170</c:v>
                </c:pt>
                <c:pt idx="317">
                  <c:v>9844</c:v>
                </c:pt>
                <c:pt idx="318">
                  <c:v>10329</c:v>
                </c:pt>
                <c:pt idx="319">
                  <c:v>7397</c:v>
                </c:pt>
                <c:pt idx="320">
                  <c:v>4969</c:v>
                </c:pt>
                <c:pt idx="321">
                  <c:v>3897</c:v>
                </c:pt>
                <c:pt idx="322">
                  <c:v>7444</c:v>
                </c:pt>
                <c:pt idx="323">
                  <c:v>8734</c:v>
                </c:pt>
                <c:pt idx="324">
                  <c:v>14336</c:v>
                </c:pt>
                <c:pt idx="325">
                  <c:v>7639</c:v>
                </c:pt>
                <c:pt idx="326">
                  <c:v>3877</c:v>
                </c:pt>
                <c:pt idx="327">
                  <c:v>8600</c:v>
                </c:pt>
                <c:pt idx="328">
                  <c:v>11708</c:v>
                </c:pt>
                <c:pt idx="329">
                  <c:v>12413</c:v>
                </c:pt>
                <c:pt idx="330">
                  <c:v>14390</c:v>
                </c:pt>
                <c:pt idx="331">
                  <c:v>14851</c:v>
                </c:pt>
                <c:pt idx="332">
                  <c:v>14761</c:v>
                </c:pt>
                <c:pt idx="333">
                  <c:v>13153</c:v>
                </c:pt>
                <c:pt idx="334">
                  <c:v>5863</c:v>
                </c:pt>
                <c:pt idx="335">
                  <c:v>10919</c:v>
                </c:pt>
                <c:pt idx="336">
                  <c:v>7332</c:v>
                </c:pt>
                <c:pt idx="337">
                  <c:v>11034</c:v>
                </c:pt>
                <c:pt idx="338">
                  <c:v>14637</c:v>
                </c:pt>
                <c:pt idx="339">
                  <c:v>9636</c:v>
                </c:pt>
                <c:pt idx="340">
                  <c:v>7829</c:v>
                </c:pt>
                <c:pt idx="341">
                  <c:v>8472</c:v>
                </c:pt>
                <c:pt idx="342">
                  <c:v>8624</c:v>
                </c:pt>
                <c:pt idx="343">
                  <c:v>9783</c:v>
                </c:pt>
                <c:pt idx="344">
                  <c:v>6446</c:v>
                </c:pt>
                <c:pt idx="345">
                  <c:v>8457</c:v>
                </c:pt>
                <c:pt idx="346">
                  <c:v>8375</c:v>
                </c:pt>
                <c:pt idx="347">
                  <c:v>10032</c:v>
                </c:pt>
                <c:pt idx="348">
                  <c:v>14294</c:v>
                </c:pt>
                <c:pt idx="349">
                  <c:v>7956</c:v>
                </c:pt>
                <c:pt idx="350">
                  <c:v>5226</c:v>
                </c:pt>
                <c:pt idx="351">
                  <c:v>10383</c:v>
                </c:pt>
                <c:pt idx="352">
                  <c:v>11576</c:v>
                </c:pt>
                <c:pt idx="353">
                  <c:v>7569</c:v>
                </c:pt>
                <c:pt idx="354">
                  <c:v>10918</c:v>
                </c:pt>
                <c:pt idx="355">
                  <c:v>11450</c:v>
                </c:pt>
                <c:pt idx="356">
                  <c:v>5702</c:v>
                </c:pt>
                <c:pt idx="357">
                  <c:v>7746</c:v>
                </c:pt>
                <c:pt idx="358">
                  <c:v>10074</c:v>
                </c:pt>
                <c:pt idx="359">
                  <c:v>11249</c:v>
                </c:pt>
                <c:pt idx="360">
                  <c:v>11592</c:v>
                </c:pt>
                <c:pt idx="361">
                  <c:v>5833</c:v>
                </c:pt>
                <c:pt idx="362">
                  <c:v>8753</c:v>
                </c:pt>
                <c:pt idx="363">
                  <c:v>6780</c:v>
                </c:pt>
                <c:pt idx="364">
                  <c:v>1241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9596</c:v>
                </c:pt>
                <c:pt idx="1">
                  <c:v>18599</c:v>
                </c:pt>
                <c:pt idx="2">
                  <c:v>12848</c:v>
                </c:pt>
                <c:pt idx="3">
                  <c:v>19106</c:v>
                </c:pt>
                <c:pt idx="4">
                  <c:v>19484</c:v>
                </c:pt>
                <c:pt idx="5">
                  <c:v>17101</c:v>
                </c:pt>
                <c:pt idx="6">
                  <c:v>13863</c:v>
                </c:pt>
                <c:pt idx="7">
                  <c:v>15897</c:v>
                </c:pt>
                <c:pt idx="8">
                  <c:v>17358</c:v>
                </c:pt>
                <c:pt idx="9">
                  <c:v>14038</c:v>
                </c:pt>
                <c:pt idx="10">
                  <c:v>12541</c:v>
                </c:pt>
                <c:pt idx="11">
                  <c:v>17573</c:v>
                </c:pt>
                <c:pt idx="12">
                  <c:v>13880</c:v>
                </c:pt>
                <c:pt idx="13">
                  <c:v>18867</c:v>
                </c:pt>
                <c:pt idx="14">
                  <c:v>18799</c:v>
                </c:pt>
                <c:pt idx="15">
                  <c:v>16761</c:v>
                </c:pt>
                <c:pt idx="16">
                  <c:v>16208</c:v>
                </c:pt>
                <c:pt idx="17">
                  <c:v>17328</c:v>
                </c:pt>
                <c:pt idx="18">
                  <c:v>18092</c:v>
                </c:pt>
                <c:pt idx="19">
                  <c:v>9893</c:v>
                </c:pt>
                <c:pt idx="20">
                  <c:v>10883</c:v>
                </c:pt>
                <c:pt idx="21">
                  <c:v>17781</c:v>
                </c:pt>
                <c:pt idx="22">
                  <c:v>14613</c:v>
                </c:pt>
                <c:pt idx="23">
                  <c:v>18534</c:v>
                </c:pt>
                <c:pt idx="24">
                  <c:v>20122</c:v>
                </c:pt>
                <c:pt idx="25">
                  <c:v>20177</c:v>
                </c:pt>
                <c:pt idx="26">
                  <c:v>18405</c:v>
                </c:pt>
                <c:pt idx="27">
                  <c:v>16915</c:v>
                </c:pt>
                <c:pt idx="28">
                  <c:v>18479</c:v>
                </c:pt>
                <c:pt idx="29">
                  <c:v>19487</c:v>
                </c:pt>
                <c:pt idx="30">
                  <c:v>19722</c:v>
                </c:pt>
                <c:pt idx="31">
                  <c:v>19930</c:v>
                </c:pt>
                <c:pt idx="32">
                  <c:v>20051</c:v>
                </c:pt>
                <c:pt idx="33">
                  <c:v>19714</c:v>
                </c:pt>
                <c:pt idx="34">
                  <c:v>19537</c:v>
                </c:pt>
                <c:pt idx="35">
                  <c:v>18567</c:v>
                </c:pt>
                <c:pt idx="36">
                  <c:v>18897</c:v>
                </c:pt>
                <c:pt idx="37">
                  <c:v>20088</c:v>
                </c:pt>
                <c:pt idx="38">
                  <c:v>18837</c:v>
                </c:pt>
                <c:pt idx="39">
                  <c:v>19181</c:v>
                </c:pt>
                <c:pt idx="40">
                  <c:v>18945</c:v>
                </c:pt>
                <c:pt idx="41">
                  <c:v>16999</c:v>
                </c:pt>
                <c:pt idx="42">
                  <c:v>18659</c:v>
                </c:pt>
                <c:pt idx="43">
                  <c:v>19046</c:v>
                </c:pt>
                <c:pt idx="44">
                  <c:v>14693</c:v>
                </c:pt>
                <c:pt idx="45">
                  <c:v>19758</c:v>
                </c:pt>
                <c:pt idx="46">
                  <c:v>19768</c:v>
                </c:pt>
                <c:pt idx="47">
                  <c:v>19497</c:v>
                </c:pt>
                <c:pt idx="48">
                  <c:v>18891</c:v>
                </c:pt>
                <c:pt idx="49">
                  <c:v>20071</c:v>
                </c:pt>
                <c:pt idx="50">
                  <c:v>20623</c:v>
                </c:pt>
                <c:pt idx="51">
                  <c:v>22006</c:v>
                </c:pt>
                <c:pt idx="52">
                  <c:v>22142</c:v>
                </c:pt>
                <c:pt idx="53">
                  <c:v>20159</c:v>
                </c:pt>
                <c:pt idx="54">
                  <c:v>20730</c:v>
                </c:pt>
                <c:pt idx="55">
                  <c:v>20352</c:v>
                </c:pt>
                <c:pt idx="56">
                  <c:v>17922</c:v>
                </c:pt>
                <c:pt idx="57">
                  <c:v>18622</c:v>
                </c:pt>
                <c:pt idx="58">
                  <c:v>20402</c:v>
                </c:pt>
                <c:pt idx="59">
                  <c:v>19159</c:v>
                </c:pt>
                <c:pt idx="60">
                  <c:v>15244</c:v>
                </c:pt>
                <c:pt idx="61">
                  <c:v>13638</c:v>
                </c:pt>
                <c:pt idx="62">
                  <c:v>18538</c:v>
                </c:pt>
                <c:pt idx="63">
                  <c:v>19835</c:v>
                </c:pt>
                <c:pt idx="64">
                  <c:v>20712</c:v>
                </c:pt>
                <c:pt idx="65">
                  <c:v>20503</c:v>
                </c:pt>
                <c:pt idx="66">
                  <c:v>19171</c:v>
                </c:pt>
                <c:pt idx="67">
                  <c:v>17088</c:v>
                </c:pt>
                <c:pt idx="68">
                  <c:v>14856</c:v>
                </c:pt>
                <c:pt idx="69">
                  <c:v>20469</c:v>
                </c:pt>
                <c:pt idx="70">
                  <c:v>19912</c:v>
                </c:pt>
                <c:pt idx="71">
                  <c:v>18885</c:v>
                </c:pt>
                <c:pt idx="72">
                  <c:v>11656</c:v>
                </c:pt>
                <c:pt idx="73">
                  <c:v>11372</c:v>
                </c:pt>
                <c:pt idx="74">
                  <c:v>13269</c:v>
                </c:pt>
                <c:pt idx="75">
                  <c:v>14544</c:v>
                </c:pt>
                <c:pt idx="76">
                  <c:v>18785</c:v>
                </c:pt>
                <c:pt idx="77">
                  <c:v>15989</c:v>
                </c:pt>
                <c:pt idx="78">
                  <c:v>15027</c:v>
                </c:pt>
                <c:pt idx="79">
                  <c:v>18612</c:v>
                </c:pt>
                <c:pt idx="80">
                  <c:v>15056</c:v>
                </c:pt>
                <c:pt idx="81">
                  <c:v>19319</c:v>
                </c:pt>
                <c:pt idx="82">
                  <c:v>17713</c:v>
                </c:pt>
                <c:pt idx="83">
                  <c:v>11440</c:v>
                </c:pt>
                <c:pt idx="84">
                  <c:v>16238</c:v>
                </c:pt>
                <c:pt idx="85">
                  <c:v>13169</c:v>
                </c:pt>
                <c:pt idx="86">
                  <c:v>16390</c:v>
                </c:pt>
                <c:pt idx="87">
                  <c:v>17751</c:v>
                </c:pt>
                <c:pt idx="88">
                  <c:v>17369</c:v>
                </c:pt>
                <c:pt idx="89">
                  <c:v>15831</c:v>
                </c:pt>
                <c:pt idx="90">
                  <c:v>14926</c:v>
                </c:pt>
                <c:pt idx="91">
                  <c:v>11446</c:v>
                </c:pt>
                <c:pt idx="92">
                  <c:v>10674</c:v>
                </c:pt>
                <c:pt idx="93">
                  <c:v>17699</c:v>
                </c:pt>
                <c:pt idx="94">
                  <c:v>16720</c:v>
                </c:pt>
                <c:pt idx="95">
                  <c:v>15413</c:v>
                </c:pt>
                <c:pt idx="96">
                  <c:v>17057</c:v>
                </c:pt>
                <c:pt idx="97">
                  <c:v>16134</c:v>
                </c:pt>
                <c:pt idx="98">
                  <c:v>9356</c:v>
                </c:pt>
                <c:pt idx="99">
                  <c:v>13734</c:v>
                </c:pt>
                <c:pt idx="100">
                  <c:v>16592</c:v>
                </c:pt>
                <c:pt idx="101">
                  <c:v>11070</c:v>
                </c:pt>
                <c:pt idx="102">
                  <c:v>13297</c:v>
                </c:pt>
                <c:pt idx="103">
                  <c:v>16704</c:v>
                </c:pt>
                <c:pt idx="104">
                  <c:v>18890</c:v>
                </c:pt>
                <c:pt idx="105">
                  <c:v>18648</c:v>
                </c:pt>
                <c:pt idx="106">
                  <c:v>17541</c:v>
                </c:pt>
                <c:pt idx="107">
                  <c:v>18033</c:v>
                </c:pt>
                <c:pt idx="108">
                  <c:v>17878</c:v>
                </c:pt>
                <c:pt idx="109">
                  <c:v>17580</c:v>
                </c:pt>
                <c:pt idx="110">
                  <c:v>15885</c:v>
                </c:pt>
                <c:pt idx="111">
                  <c:v>17009</c:v>
                </c:pt>
                <c:pt idx="112">
                  <c:v>17372</c:v>
                </c:pt>
                <c:pt idx="113">
                  <c:v>17368</c:v>
                </c:pt>
                <c:pt idx="114">
                  <c:v>17732</c:v>
                </c:pt>
                <c:pt idx="115">
                  <c:v>17733</c:v>
                </c:pt>
                <c:pt idx="116">
                  <c:v>17097</c:v>
                </c:pt>
                <c:pt idx="117">
                  <c:v>17509</c:v>
                </c:pt>
                <c:pt idx="118">
                  <c:v>16852</c:v>
                </c:pt>
                <c:pt idx="119">
                  <c:v>17193</c:v>
                </c:pt>
                <c:pt idx="120">
                  <c:v>16836</c:v>
                </c:pt>
                <c:pt idx="121">
                  <c:v>17015</c:v>
                </c:pt>
                <c:pt idx="122">
                  <c:v>17113</c:v>
                </c:pt>
                <c:pt idx="123">
                  <c:v>17050</c:v>
                </c:pt>
                <c:pt idx="124">
                  <c:v>15607</c:v>
                </c:pt>
                <c:pt idx="125">
                  <c:v>15313</c:v>
                </c:pt>
                <c:pt idx="126">
                  <c:v>14843</c:v>
                </c:pt>
                <c:pt idx="127">
                  <c:v>15880</c:v>
                </c:pt>
                <c:pt idx="128">
                  <c:v>15204</c:v>
                </c:pt>
                <c:pt idx="129">
                  <c:v>15361</c:v>
                </c:pt>
                <c:pt idx="130">
                  <c:v>14807</c:v>
                </c:pt>
                <c:pt idx="131">
                  <c:v>15782</c:v>
                </c:pt>
                <c:pt idx="132">
                  <c:v>14234</c:v>
                </c:pt>
                <c:pt idx="133">
                  <c:v>13689</c:v>
                </c:pt>
                <c:pt idx="134">
                  <c:v>15178</c:v>
                </c:pt>
                <c:pt idx="135">
                  <c:v>16813</c:v>
                </c:pt>
                <c:pt idx="136">
                  <c:v>14832</c:v>
                </c:pt>
                <c:pt idx="137">
                  <c:v>11641</c:v>
                </c:pt>
                <c:pt idx="138">
                  <c:v>13495</c:v>
                </c:pt>
                <c:pt idx="139">
                  <c:v>10834</c:v>
                </c:pt>
                <c:pt idx="140">
                  <c:v>17361</c:v>
                </c:pt>
                <c:pt idx="141">
                  <c:v>17965</c:v>
                </c:pt>
                <c:pt idx="142">
                  <c:v>17632</c:v>
                </c:pt>
                <c:pt idx="143">
                  <c:v>17910</c:v>
                </c:pt>
                <c:pt idx="144">
                  <c:v>16150</c:v>
                </c:pt>
                <c:pt idx="145">
                  <c:v>15755</c:v>
                </c:pt>
                <c:pt idx="146">
                  <c:v>10965</c:v>
                </c:pt>
                <c:pt idx="147">
                  <c:v>12573</c:v>
                </c:pt>
                <c:pt idx="148">
                  <c:v>7446</c:v>
                </c:pt>
                <c:pt idx="149">
                  <c:v>9625</c:v>
                </c:pt>
                <c:pt idx="150">
                  <c:v>13785</c:v>
                </c:pt>
                <c:pt idx="151">
                  <c:v>17374</c:v>
                </c:pt>
                <c:pt idx="152">
                  <c:v>17037</c:v>
                </c:pt>
                <c:pt idx="153">
                  <c:v>16575</c:v>
                </c:pt>
                <c:pt idx="154">
                  <c:v>15351</c:v>
                </c:pt>
                <c:pt idx="155">
                  <c:v>14934</c:v>
                </c:pt>
                <c:pt idx="156">
                  <c:v>15250</c:v>
                </c:pt>
                <c:pt idx="157">
                  <c:v>15028</c:v>
                </c:pt>
                <c:pt idx="158">
                  <c:v>16233</c:v>
                </c:pt>
                <c:pt idx="159">
                  <c:v>15870</c:v>
                </c:pt>
                <c:pt idx="160">
                  <c:v>15650</c:v>
                </c:pt>
                <c:pt idx="161">
                  <c:v>14633</c:v>
                </c:pt>
                <c:pt idx="162">
                  <c:v>15429</c:v>
                </c:pt>
                <c:pt idx="163">
                  <c:v>16112</c:v>
                </c:pt>
                <c:pt idx="164">
                  <c:v>16133</c:v>
                </c:pt>
                <c:pt idx="165">
                  <c:v>14932</c:v>
                </c:pt>
                <c:pt idx="166">
                  <c:v>15540</c:v>
                </c:pt>
                <c:pt idx="167">
                  <c:v>12598</c:v>
                </c:pt>
                <c:pt idx="168">
                  <c:v>14329</c:v>
                </c:pt>
                <c:pt idx="169">
                  <c:v>14195</c:v>
                </c:pt>
                <c:pt idx="170">
                  <c:v>15844</c:v>
                </c:pt>
                <c:pt idx="171">
                  <c:v>13641</c:v>
                </c:pt>
                <c:pt idx="172">
                  <c:v>15182</c:v>
                </c:pt>
                <c:pt idx="173">
                  <c:v>14735</c:v>
                </c:pt>
                <c:pt idx="174">
                  <c:v>14169</c:v>
                </c:pt>
                <c:pt idx="175">
                  <c:v>14153</c:v>
                </c:pt>
                <c:pt idx="176">
                  <c:v>13868</c:v>
                </c:pt>
                <c:pt idx="177">
                  <c:v>14395</c:v>
                </c:pt>
                <c:pt idx="178">
                  <c:v>13639</c:v>
                </c:pt>
                <c:pt idx="179">
                  <c:v>14615</c:v>
                </c:pt>
                <c:pt idx="180">
                  <c:v>12784</c:v>
                </c:pt>
                <c:pt idx="181">
                  <c:v>13506</c:v>
                </c:pt>
                <c:pt idx="182">
                  <c:v>15247</c:v>
                </c:pt>
                <c:pt idx="183">
                  <c:v>14065</c:v>
                </c:pt>
                <c:pt idx="184">
                  <c:v>13833</c:v>
                </c:pt>
                <c:pt idx="185">
                  <c:v>13223</c:v>
                </c:pt>
                <c:pt idx="186">
                  <c:v>11804</c:v>
                </c:pt>
                <c:pt idx="187">
                  <c:v>9905</c:v>
                </c:pt>
                <c:pt idx="188">
                  <c:v>10134</c:v>
                </c:pt>
                <c:pt idx="189">
                  <c:v>9777</c:v>
                </c:pt>
                <c:pt idx="190">
                  <c:v>7379</c:v>
                </c:pt>
                <c:pt idx="191">
                  <c:v>8443</c:v>
                </c:pt>
                <c:pt idx="192">
                  <c:v>9882</c:v>
                </c:pt>
                <c:pt idx="193">
                  <c:v>9025</c:v>
                </c:pt>
                <c:pt idx="194">
                  <c:v>8264</c:v>
                </c:pt>
                <c:pt idx="195">
                  <c:v>9963</c:v>
                </c:pt>
                <c:pt idx="196">
                  <c:v>10800</c:v>
                </c:pt>
                <c:pt idx="197">
                  <c:v>11477</c:v>
                </c:pt>
                <c:pt idx="198">
                  <c:v>11707</c:v>
                </c:pt>
                <c:pt idx="199">
                  <c:v>9006</c:v>
                </c:pt>
                <c:pt idx="200">
                  <c:v>6827</c:v>
                </c:pt>
                <c:pt idx="201">
                  <c:v>10904</c:v>
                </c:pt>
                <c:pt idx="202">
                  <c:v>10173</c:v>
                </c:pt>
                <c:pt idx="203">
                  <c:v>4727</c:v>
                </c:pt>
                <c:pt idx="204">
                  <c:v>5707</c:v>
                </c:pt>
                <c:pt idx="205">
                  <c:v>5555</c:v>
                </c:pt>
                <c:pt idx="206">
                  <c:v>9074</c:v>
                </c:pt>
                <c:pt idx="207">
                  <c:v>9357</c:v>
                </c:pt>
                <c:pt idx="208">
                  <c:v>9211</c:v>
                </c:pt>
                <c:pt idx="209">
                  <c:v>7918</c:v>
                </c:pt>
                <c:pt idx="210">
                  <c:v>9840</c:v>
                </c:pt>
                <c:pt idx="211">
                  <c:v>6612</c:v>
                </c:pt>
                <c:pt idx="212">
                  <c:v>5613</c:v>
                </c:pt>
                <c:pt idx="213">
                  <c:v>6217</c:v>
                </c:pt>
                <c:pt idx="214">
                  <c:v>10775</c:v>
                </c:pt>
                <c:pt idx="215">
                  <c:v>10367</c:v>
                </c:pt>
                <c:pt idx="216">
                  <c:v>6641</c:v>
                </c:pt>
                <c:pt idx="217">
                  <c:v>5687</c:v>
                </c:pt>
                <c:pt idx="218">
                  <c:v>6769</c:v>
                </c:pt>
                <c:pt idx="219">
                  <c:v>8301</c:v>
                </c:pt>
                <c:pt idx="220">
                  <c:v>6577</c:v>
                </c:pt>
                <c:pt idx="221">
                  <c:v>5203</c:v>
                </c:pt>
                <c:pt idx="222">
                  <c:v>2709</c:v>
                </c:pt>
                <c:pt idx="223">
                  <c:v>5546</c:v>
                </c:pt>
                <c:pt idx="224">
                  <c:v>9898</c:v>
                </c:pt>
                <c:pt idx="225">
                  <c:v>8024</c:v>
                </c:pt>
                <c:pt idx="226">
                  <c:v>8587</c:v>
                </c:pt>
                <c:pt idx="227">
                  <c:v>10208</c:v>
                </c:pt>
                <c:pt idx="228">
                  <c:v>10416</c:v>
                </c:pt>
                <c:pt idx="229">
                  <c:v>10779</c:v>
                </c:pt>
                <c:pt idx="230">
                  <c:v>10964</c:v>
                </c:pt>
                <c:pt idx="231">
                  <c:v>12460</c:v>
                </c:pt>
                <c:pt idx="232">
                  <c:v>9607</c:v>
                </c:pt>
                <c:pt idx="233">
                  <c:v>10289</c:v>
                </c:pt>
                <c:pt idx="234">
                  <c:v>11189</c:v>
                </c:pt>
                <c:pt idx="235">
                  <c:v>9276</c:v>
                </c:pt>
                <c:pt idx="236">
                  <c:v>5811</c:v>
                </c:pt>
                <c:pt idx="237">
                  <c:v>4097</c:v>
                </c:pt>
                <c:pt idx="238">
                  <c:v>3015</c:v>
                </c:pt>
                <c:pt idx="239">
                  <c:v>8142</c:v>
                </c:pt>
                <c:pt idx="240">
                  <c:v>5782</c:v>
                </c:pt>
                <c:pt idx="241">
                  <c:v>3897</c:v>
                </c:pt>
                <c:pt idx="242">
                  <c:v>8502</c:v>
                </c:pt>
                <c:pt idx="243">
                  <c:v>11005</c:v>
                </c:pt>
                <c:pt idx="244">
                  <c:v>5393</c:v>
                </c:pt>
                <c:pt idx="245">
                  <c:v>6770</c:v>
                </c:pt>
                <c:pt idx="246">
                  <c:v>9636</c:v>
                </c:pt>
                <c:pt idx="247">
                  <c:v>10476</c:v>
                </c:pt>
                <c:pt idx="248">
                  <c:v>11345</c:v>
                </c:pt>
                <c:pt idx="249">
                  <c:v>11295</c:v>
                </c:pt>
                <c:pt idx="250">
                  <c:v>12089</c:v>
                </c:pt>
                <c:pt idx="251">
                  <c:v>12101</c:v>
                </c:pt>
                <c:pt idx="252">
                  <c:v>11336</c:v>
                </c:pt>
                <c:pt idx="253">
                  <c:v>12573</c:v>
                </c:pt>
                <c:pt idx="254">
                  <c:v>7629</c:v>
                </c:pt>
                <c:pt idx="255">
                  <c:v>11185</c:v>
                </c:pt>
                <c:pt idx="256">
                  <c:v>12673</c:v>
                </c:pt>
                <c:pt idx="257">
                  <c:v>12369</c:v>
                </c:pt>
                <c:pt idx="258">
                  <c:v>13369</c:v>
                </c:pt>
                <c:pt idx="259">
                  <c:v>11881</c:v>
                </c:pt>
                <c:pt idx="260">
                  <c:v>7532</c:v>
                </c:pt>
                <c:pt idx="261">
                  <c:v>4449</c:v>
                </c:pt>
                <c:pt idx="262">
                  <c:v>11011</c:v>
                </c:pt>
                <c:pt idx="263">
                  <c:v>12267</c:v>
                </c:pt>
                <c:pt idx="264">
                  <c:v>11006</c:v>
                </c:pt>
                <c:pt idx="265">
                  <c:v>6258</c:v>
                </c:pt>
                <c:pt idx="266">
                  <c:v>3052</c:v>
                </c:pt>
                <c:pt idx="267">
                  <c:v>10143</c:v>
                </c:pt>
                <c:pt idx="268">
                  <c:v>12288</c:v>
                </c:pt>
                <c:pt idx="269">
                  <c:v>10542</c:v>
                </c:pt>
                <c:pt idx="270">
                  <c:v>12504</c:v>
                </c:pt>
                <c:pt idx="271">
                  <c:v>12528</c:v>
                </c:pt>
                <c:pt idx="272">
                  <c:v>11764</c:v>
                </c:pt>
                <c:pt idx="273">
                  <c:v>13065</c:v>
                </c:pt>
                <c:pt idx="274">
                  <c:v>9890</c:v>
                </c:pt>
                <c:pt idx="275">
                  <c:v>13025</c:v>
                </c:pt>
                <c:pt idx="276">
                  <c:v>13279</c:v>
                </c:pt>
                <c:pt idx="277">
                  <c:v>13520</c:v>
                </c:pt>
                <c:pt idx="278">
                  <c:v>13830</c:v>
                </c:pt>
                <c:pt idx="279">
                  <c:v>11664</c:v>
                </c:pt>
                <c:pt idx="280">
                  <c:v>12448</c:v>
                </c:pt>
                <c:pt idx="281">
                  <c:v>12347</c:v>
                </c:pt>
                <c:pt idx="282">
                  <c:v>14381</c:v>
                </c:pt>
                <c:pt idx="283">
                  <c:v>14289</c:v>
                </c:pt>
                <c:pt idx="284">
                  <c:v>15325</c:v>
                </c:pt>
                <c:pt idx="285">
                  <c:v>11208</c:v>
                </c:pt>
                <c:pt idx="286">
                  <c:v>7103</c:v>
                </c:pt>
                <c:pt idx="287">
                  <c:v>8657</c:v>
                </c:pt>
                <c:pt idx="288">
                  <c:v>14077</c:v>
                </c:pt>
                <c:pt idx="289">
                  <c:v>15358</c:v>
                </c:pt>
                <c:pt idx="290">
                  <c:v>14223</c:v>
                </c:pt>
                <c:pt idx="291">
                  <c:v>15657</c:v>
                </c:pt>
                <c:pt idx="292">
                  <c:v>15981</c:v>
                </c:pt>
                <c:pt idx="293">
                  <c:v>14932</c:v>
                </c:pt>
                <c:pt idx="294">
                  <c:v>15002</c:v>
                </c:pt>
                <c:pt idx="295">
                  <c:v>12939</c:v>
                </c:pt>
                <c:pt idx="296">
                  <c:v>13951</c:v>
                </c:pt>
                <c:pt idx="297">
                  <c:v>7884</c:v>
                </c:pt>
                <c:pt idx="298">
                  <c:v>5562</c:v>
                </c:pt>
                <c:pt idx="299">
                  <c:v>12557</c:v>
                </c:pt>
                <c:pt idx="300">
                  <c:v>16694</c:v>
                </c:pt>
                <c:pt idx="301">
                  <c:v>17664</c:v>
                </c:pt>
                <c:pt idx="302">
                  <c:v>17838</c:v>
                </c:pt>
                <c:pt idx="303">
                  <c:v>13623</c:v>
                </c:pt>
                <c:pt idx="304">
                  <c:v>8948</c:v>
                </c:pt>
                <c:pt idx="305">
                  <c:v>14523</c:v>
                </c:pt>
                <c:pt idx="306">
                  <c:v>14476</c:v>
                </c:pt>
                <c:pt idx="307">
                  <c:v>12524</c:v>
                </c:pt>
                <c:pt idx="308">
                  <c:v>15226</c:v>
                </c:pt>
                <c:pt idx="309">
                  <c:v>17192</c:v>
                </c:pt>
                <c:pt idx="310">
                  <c:v>14273</c:v>
                </c:pt>
                <c:pt idx="311">
                  <c:v>16522</c:v>
                </c:pt>
                <c:pt idx="312">
                  <c:v>19253</c:v>
                </c:pt>
                <c:pt idx="313">
                  <c:v>13353</c:v>
                </c:pt>
                <c:pt idx="314">
                  <c:v>15531</c:v>
                </c:pt>
                <c:pt idx="315">
                  <c:v>6911</c:v>
                </c:pt>
                <c:pt idx="316">
                  <c:v>6063</c:v>
                </c:pt>
                <c:pt idx="317">
                  <c:v>4840</c:v>
                </c:pt>
                <c:pt idx="318">
                  <c:v>10394</c:v>
                </c:pt>
                <c:pt idx="319">
                  <c:v>15291</c:v>
                </c:pt>
                <c:pt idx="320">
                  <c:v>16090</c:v>
                </c:pt>
                <c:pt idx="321">
                  <c:v>16985</c:v>
                </c:pt>
                <c:pt idx="322">
                  <c:v>14471</c:v>
                </c:pt>
                <c:pt idx="323">
                  <c:v>5551</c:v>
                </c:pt>
                <c:pt idx="324">
                  <c:v>15061</c:v>
                </c:pt>
                <c:pt idx="325">
                  <c:v>14257</c:v>
                </c:pt>
                <c:pt idx="326">
                  <c:v>17890</c:v>
                </c:pt>
                <c:pt idx="327">
                  <c:v>12619</c:v>
                </c:pt>
                <c:pt idx="328">
                  <c:v>17327</c:v>
                </c:pt>
                <c:pt idx="329">
                  <c:v>19547</c:v>
                </c:pt>
                <c:pt idx="330">
                  <c:v>13062</c:v>
                </c:pt>
                <c:pt idx="331">
                  <c:v>12802</c:v>
                </c:pt>
                <c:pt idx="332">
                  <c:v>15196</c:v>
                </c:pt>
                <c:pt idx="333">
                  <c:v>17723</c:v>
                </c:pt>
                <c:pt idx="334">
                  <c:v>16774</c:v>
                </c:pt>
                <c:pt idx="335">
                  <c:v>18393</c:v>
                </c:pt>
                <c:pt idx="336">
                  <c:v>11166</c:v>
                </c:pt>
                <c:pt idx="337">
                  <c:v>15966</c:v>
                </c:pt>
                <c:pt idx="338">
                  <c:v>18772</c:v>
                </c:pt>
                <c:pt idx="339">
                  <c:v>16153</c:v>
                </c:pt>
                <c:pt idx="340">
                  <c:v>17973</c:v>
                </c:pt>
                <c:pt idx="341">
                  <c:v>20784</c:v>
                </c:pt>
                <c:pt idx="342">
                  <c:v>20392</c:v>
                </c:pt>
                <c:pt idx="343">
                  <c:v>20234</c:v>
                </c:pt>
                <c:pt idx="344">
                  <c:v>17897</c:v>
                </c:pt>
                <c:pt idx="345">
                  <c:v>18803</c:v>
                </c:pt>
                <c:pt idx="346">
                  <c:v>19404</c:v>
                </c:pt>
                <c:pt idx="347">
                  <c:v>13296</c:v>
                </c:pt>
                <c:pt idx="348">
                  <c:v>18651</c:v>
                </c:pt>
                <c:pt idx="349">
                  <c:v>15200</c:v>
                </c:pt>
                <c:pt idx="350">
                  <c:v>20240</c:v>
                </c:pt>
                <c:pt idx="351">
                  <c:v>20955</c:v>
                </c:pt>
                <c:pt idx="352">
                  <c:v>21595</c:v>
                </c:pt>
                <c:pt idx="353">
                  <c:v>18034</c:v>
                </c:pt>
                <c:pt idx="354">
                  <c:v>17317</c:v>
                </c:pt>
                <c:pt idx="355">
                  <c:v>19826</c:v>
                </c:pt>
                <c:pt idx="356">
                  <c:v>18497</c:v>
                </c:pt>
                <c:pt idx="357">
                  <c:v>19885</c:v>
                </c:pt>
                <c:pt idx="358">
                  <c:v>20633</c:v>
                </c:pt>
                <c:pt idx="359">
                  <c:v>20695</c:v>
                </c:pt>
                <c:pt idx="360">
                  <c:v>20880</c:v>
                </c:pt>
                <c:pt idx="361">
                  <c:v>20940</c:v>
                </c:pt>
                <c:pt idx="362">
                  <c:v>20826</c:v>
                </c:pt>
                <c:pt idx="363">
                  <c:v>19576</c:v>
                </c:pt>
                <c:pt idx="364">
                  <c:v>2064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18170</c:v>
                </c:pt>
                <c:pt idx="1">
                  <c:v>18349</c:v>
                </c:pt>
                <c:pt idx="2">
                  <c:v>18419</c:v>
                </c:pt>
                <c:pt idx="3">
                  <c:v>19981</c:v>
                </c:pt>
                <c:pt idx="4">
                  <c:v>19077</c:v>
                </c:pt>
                <c:pt idx="5">
                  <c:v>17280</c:v>
                </c:pt>
                <c:pt idx="6">
                  <c:v>18643</c:v>
                </c:pt>
                <c:pt idx="7">
                  <c:v>20005</c:v>
                </c:pt>
                <c:pt idx="8">
                  <c:v>19988</c:v>
                </c:pt>
                <c:pt idx="9">
                  <c:v>20176</c:v>
                </c:pt>
                <c:pt idx="10">
                  <c:v>20487</c:v>
                </c:pt>
                <c:pt idx="11">
                  <c:v>17300</c:v>
                </c:pt>
                <c:pt idx="12">
                  <c:v>15938</c:v>
                </c:pt>
                <c:pt idx="13">
                  <c:v>18227</c:v>
                </c:pt>
                <c:pt idx="14">
                  <c:v>18390</c:v>
                </c:pt>
                <c:pt idx="15">
                  <c:v>19974</c:v>
                </c:pt>
                <c:pt idx="16">
                  <c:v>18943</c:v>
                </c:pt>
                <c:pt idx="17">
                  <c:v>18489</c:v>
                </c:pt>
                <c:pt idx="18">
                  <c:v>18367</c:v>
                </c:pt>
                <c:pt idx="19">
                  <c:v>16803</c:v>
                </c:pt>
                <c:pt idx="20">
                  <c:v>17527</c:v>
                </c:pt>
                <c:pt idx="21">
                  <c:v>18974</c:v>
                </c:pt>
                <c:pt idx="22">
                  <c:v>19013</c:v>
                </c:pt>
                <c:pt idx="23">
                  <c:v>21410</c:v>
                </c:pt>
                <c:pt idx="24">
                  <c:v>23050</c:v>
                </c:pt>
                <c:pt idx="25">
                  <c:v>17984</c:v>
                </c:pt>
                <c:pt idx="26">
                  <c:v>18524</c:v>
                </c:pt>
                <c:pt idx="27">
                  <c:v>18092</c:v>
                </c:pt>
                <c:pt idx="28">
                  <c:v>21424</c:v>
                </c:pt>
                <c:pt idx="29">
                  <c:v>20097</c:v>
                </c:pt>
                <c:pt idx="30">
                  <c:v>19418</c:v>
                </c:pt>
                <c:pt idx="31">
                  <c:v>19546</c:v>
                </c:pt>
                <c:pt idx="32">
                  <c:v>20055</c:v>
                </c:pt>
                <c:pt idx="33">
                  <c:v>16398</c:v>
                </c:pt>
                <c:pt idx="34">
                  <c:v>21964</c:v>
                </c:pt>
                <c:pt idx="35">
                  <c:v>21667</c:v>
                </c:pt>
                <c:pt idx="36">
                  <c:v>20249</c:v>
                </c:pt>
                <c:pt idx="37">
                  <c:v>21804</c:v>
                </c:pt>
                <c:pt idx="38">
                  <c:v>20548</c:v>
                </c:pt>
                <c:pt idx="39">
                  <c:v>17674</c:v>
                </c:pt>
                <c:pt idx="40">
                  <c:v>17186</c:v>
                </c:pt>
                <c:pt idx="41">
                  <c:v>19727</c:v>
                </c:pt>
                <c:pt idx="42">
                  <c:v>21198</c:v>
                </c:pt>
                <c:pt idx="43">
                  <c:v>18819</c:v>
                </c:pt>
                <c:pt idx="44">
                  <c:v>19417</c:v>
                </c:pt>
                <c:pt idx="45">
                  <c:v>17904</c:v>
                </c:pt>
                <c:pt idx="46">
                  <c:v>16285</c:v>
                </c:pt>
                <c:pt idx="47">
                  <c:v>15359</c:v>
                </c:pt>
                <c:pt idx="48">
                  <c:v>18601</c:v>
                </c:pt>
                <c:pt idx="49">
                  <c:v>20180</c:v>
                </c:pt>
                <c:pt idx="50">
                  <c:v>20135</c:v>
                </c:pt>
                <c:pt idx="51">
                  <c:v>19027</c:v>
                </c:pt>
                <c:pt idx="52">
                  <c:v>18023</c:v>
                </c:pt>
                <c:pt idx="53">
                  <c:v>16017</c:v>
                </c:pt>
                <c:pt idx="54">
                  <c:v>15131</c:v>
                </c:pt>
                <c:pt idx="55">
                  <c:v>17630</c:v>
                </c:pt>
                <c:pt idx="56">
                  <c:v>18849</c:v>
                </c:pt>
                <c:pt idx="57">
                  <c:v>17908</c:v>
                </c:pt>
                <c:pt idx="58">
                  <c:v>19381</c:v>
                </c:pt>
                <c:pt idx="59">
                  <c:v>19584</c:v>
                </c:pt>
                <c:pt idx="60">
                  <c:v>17216</c:v>
                </c:pt>
                <c:pt idx="61">
                  <c:v>15350</c:v>
                </c:pt>
                <c:pt idx="62">
                  <c:v>19061</c:v>
                </c:pt>
                <c:pt idx="63">
                  <c:v>19482</c:v>
                </c:pt>
                <c:pt idx="64">
                  <c:v>19256</c:v>
                </c:pt>
                <c:pt idx="65">
                  <c:v>16492</c:v>
                </c:pt>
                <c:pt idx="66">
                  <c:v>18562</c:v>
                </c:pt>
                <c:pt idx="67">
                  <c:v>17145</c:v>
                </c:pt>
                <c:pt idx="68">
                  <c:v>15516</c:v>
                </c:pt>
                <c:pt idx="69">
                  <c:v>17652</c:v>
                </c:pt>
                <c:pt idx="70">
                  <c:v>18014</c:v>
                </c:pt>
                <c:pt idx="71">
                  <c:v>17900</c:v>
                </c:pt>
                <c:pt idx="72">
                  <c:v>17333</c:v>
                </c:pt>
                <c:pt idx="73">
                  <c:v>2375</c:v>
                </c:pt>
                <c:pt idx="74">
                  <c:v>17062</c:v>
                </c:pt>
                <c:pt idx="75">
                  <c:v>16153</c:v>
                </c:pt>
                <c:pt idx="76">
                  <c:v>20368</c:v>
                </c:pt>
                <c:pt idx="77">
                  <c:v>20856</c:v>
                </c:pt>
                <c:pt idx="78">
                  <c:v>18889</c:v>
                </c:pt>
                <c:pt idx="79">
                  <c:v>19618</c:v>
                </c:pt>
                <c:pt idx="80">
                  <c:v>20147</c:v>
                </c:pt>
                <c:pt idx="81">
                  <c:v>17986</c:v>
                </c:pt>
                <c:pt idx="82">
                  <c:v>17516</c:v>
                </c:pt>
                <c:pt idx="83">
                  <c:v>18023</c:v>
                </c:pt>
                <c:pt idx="84">
                  <c:v>20603</c:v>
                </c:pt>
                <c:pt idx="85">
                  <c:v>20220</c:v>
                </c:pt>
                <c:pt idx="86">
                  <c:v>20916</c:v>
                </c:pt>
                <c:pt idx="87">
                  <c:v>20852</c:v>
                </c:pt>
                <c:pt idx="88">
                  <c:v>19248</c:v>
                </c:pt>
                <c:pt idx="89">
                  <c:v>18806</c:v>
                </c:pt>
                <c:pt idx="90">
                  <c:v>20391</c:v>
                </c:pt>
                <c:pt idx="91">
                  <c:v>19877</c:v>
                </c:pt>
                <c:pt idx="92">
                  <c:v>19471</c:v>
                </c:pt>
                <c:pt idx="93">
                  <c:v>17992</c:v>
                </c:pt>
                <c:pt idx="94">
                  <c:v>18562</c:v>
                </c:pt>
                <c:pt idx="95">
                  <c:v>14875</c:v>
                </c:pt>
                <c:pt idx="96">
                  <c:v>13909</c:v>
                </c:pt>
                <c:pt idx="97">
                  <c:v>16843</c:v>
                </c:pt>
                <c:pt idx="98">
                  <c:v>16002</c:v>
                </c:pt>
                <c:pt idx="99">
                  <c:v>17312</c:v>
                </c:pt>
                <c:pt idx="100">
                  <c:v>16995</c:v>
                </c:pt>
                <c:pt idx="101">
                  <c:v>16902</c:v>
                </c:pt>
                <c:pt idx="102">
                  <c:v>14919</c:v>
                </c:pt>
                <c:pt idx="103">
                  <c:v>13982</c:v>
                </c:pt>
                <c:pt idx="104">
                  <c:v>17958</c:v>
                </c:pt>
                <c:pt idx="105">
                  <c:v>17133</c:v>
                </c:pt>
                <c:pt idx="106">
                  <c:v>16275</c:v>
                </c:pt>
                <c:pt idx="107">
                  <c:v>16520</c:v>
                </c:pt>
                <c:pt idx="108">
                  <c:v>18534</c:v>
                </c:pt>
                <c:pt idx="109">
                  <c:v>14371</c:v>
                </c:pt>
                <c:pt idx="110">
                  <c:v>14639</c:v>
                </c:pt>
                <c:pt idx="111">
                  <c:v>17473</c:v>
                </c:pt>
                <c:pt idx="112">
                  <c:v>16907</c:v>
                </c:pt>
                <c:pt idx="113">
                  <c:v>16725</c:v>
                </c:pt>
                <c:pt idx="114">
                  <c:v>16929</c:v>
                </c:pt>
                <c:pt idx="115">
                  <c:v>17775</c:v>
                </c:pt>
                <c:pt idx="116">
                  <c:v>14943</c:v>
                </c:pt>
                <c:pt idx="117">
                  <c:v>15349</c:v>
                </c:pt>
                <c:pt idx="118">
                  <c:v>17465</c:v>
                </c:pt>
                <c:pt idx="119">
                  <c:v>18532</c:v>
                </c:pt>
                <c:pt idx="120">
                  <c:v>16216</c:v>
                </c:pt>
                <c:pt idx="121">
                  <c:v>16795</c:v>
                </c:pt>
                <c:pt idx="122">
                  <c:v>17022</c:v>
                </c:pt>
                <c:pt idx="123">
                  <c:v>14924</c:v>
                </c:pt>
                <c:pt idx="124">
                  <c:v>14657</c:v>
                </c:pt>
                <c:pt idx="125">
                  <c:v>17079</c:v>
                </c:pt>
                <c:pt idx="126">
                  <c:v>16938</c:v>
                </c:pt>
                <c:pt idx="127">
                  <c:v>16643</c:v>
                </c:pt>
                <c:pt idx="128">
                  <c:v>14678</c:v>
                </c:pt>
                <c:pt idx="129">
                  <c:v>15194</c:v>
                </c:pt>
                <c:pt idx="130">
                  <c:v>12970</c:v>
                </c:pt>
                <c:pt idx="131">
                  <c:v>12473</c:v>
                </c:pt>
                <c:pt idx="132">
                  <c:v>14515</c:v>
                </c:pt>
                <c:pt idx="133">
                  <c:v>14166</c:v>
                </c:pt>
                <c:pt idx="134">
                  <c:v>15140</c:v>
                </c:pt>
                <c:pt idx="135">
                  <c:v>16685</c:v>
                </c:pt>
                <c:pt idx="136">
                  <c:v>15754</c:v>
                </c:pt>
                <c:pt idx="137">
                  <c:v>13793</c:v>
                </c:pt>
                <c:pt idx="138">
                  <c:v>14275</c:v>
                </c:pt>
                <c:pt idx="139">
                  <c:v>14795</c:v>
                </c:pt>
                <c:pt idx="140">
                  <c:v>15328</c:v>
                </c:pt>
                <c:pt idx="141">
                  <c:v>14991</c:v>
                </c:pt>
                <c:pt idx="142">
                  <c:v>14811</c:v>
                </c:pt>
                <c:pt idx="143">
                  <c:v>14134</c:v>
                </c:pt>
                <c:pt idx="144">
                  <c:v>14275</c:v>
                </c:pt>
                <c:pt idx="145">
                  <c:v>14489</c:v>
                </c:pt>
                <c:pt idx="146">
                  <c:v>14310</c:v>
                </c:pt>
                <c:pt idx="147">
                  <c:v>14737</c:v>
                </c:pt>
                <c:pt idx="148">
                  <c:v>15536</c:v>
                </c:pt>
                <c:pt idx="149">
                  <c:v>12349</c:v>
                </c:pt>
                <c:pt idx="150">
                  <c:v>12287</c:v>
                </c:pt>
                <c:pt idx="151">
                  <c:v>11394</c:v>
                </c:pt>
                <c:pt idx="152">
                  <c:v>11089</c:v>
                </c:pt>
                <c:pt idx="153">
                  <c:v>12115</c:v>
                </c:pt>
                <c:pt idx="154">
                  <c:v>9583</c:v>
                </c:pt>
                <c:pt idx="155">
                  <c:v>9187</c:v>
                </c:pt>
                <c:pt idx="156">
                  <c:v>8587</c:v>
                </c:pt>
                <c:pt idx="157">
                  <c:v>8139</c:v>
                </c:pt>
                <c:pt idx="158">
                  <c:v>8560</c:v>
                </c:pt>
                <c:pt idx="159">
                  <c:v>8844</c:v>
                </c:pt>
                <c:pt idx="160">
                  <c:v>13590</c:v>
                </c:pt>
                <c:pt idx="161">
                  <c:v>13175</c:v>
                </c:pt>
                <c:pt idx="162">
                  <c:v>12432</c:v>
                </c:pt>
                <c:pt idx="163">
                  <c:v>13180</c:v>
                </c:pt>
                <c:pt idx="164">
                  <c:v>12006</c:v>
                </c:pt>
                <c:pt idx="165">
                  <c:v>11817</c:v>
                </c:pt>
                <c:pt idx="166">
                  <c:v>11425</c:v>
                </c:pt>
                <c:pt idx="167">
                  <c:v>11745</c:v>
                </c:pt>
                <c:pt idx="168">
                  <c:v>11969</c:v>
                </c:pt>
                <c:pt idx="169">
                  <c:v>12325</c:v>
                </c:pt>
                <c:pt idx="170">
                  <c:v>11786</c:v>
                </c:pt>
                <c:pt idx="171">
                  <c:v>12016</c:v>
                </c:pt>
                <c:pt idx="172">
                  <c:v>10624</c:v>
                </c:pt>
                <c:pt idx="173">
                  <c:v>11092</c:v>
                </c:pt>
                <c:pt idx="174">
                  <c:v>11574</c:v>
                </c:pt>
                <c:pt idx="175">
                  <c:v>12113</c:v>
                </c:pt>
                <c:pt idx="176">
                  <c:v>12481</c:v>
                </c:pt>
                <c:pt idx="177">
                  <c:v>12297</c:v>
                </c:pt>
                <c:pt idx="178">
                  <c:v>11980</c:v>
                </c:pt>
                <c:pt idx="179">
                  <c:v>11275</c:v>
                </c:pt>
                <c:pt idx="180">
                  <c:v>10847</c:v>
                </c:pt>
                <c:pt idx="181">
                  <c:v>12001</c:v>
                </c:pt>
                <c:pt idx="182">
                  <c:v>11624</c:v>
                </c:pt>
                <c:pt idx="183">
                  <c:v>11975</c:v>
                </c:pt>
                <c:pt idx="184">
                  <c:v>11779</c:v>
                </c:pt>
                <c:pt idx="185">
                  <c:v>11809</c:v>
                </c:pt>
                <c:pt idx="186">
                  <c:v>10613</c:v>
                </c:pt>
                <c:pt idx="187">
                  <c:v>8874</c:v>
                </c:pt>
                <c:pt idx="188">
                  <c:v>11659</c:v>
                </c:pt>
                <c:pt idx="189">
                  <c:v>10852</c:v>
                </c:pt>
                <c:pt idx="190">
                  <c:v>10323</c:v>
                </c:pt>
                <c:pt idx="191">
                  <c:v>9856</c:v>
                </c:pt>
                <c:pt idx="192">
                  <c:v>10472</c:v>
                </c:pt>
                <c:pt idx="193">
                  <c:v>9787</c:v>
                </c:pt>
                <c:pt idx="194">
                  <c:v>10191</c:v>
                </c:pt>
                <c:pt idx="195">
                  <c:v>10054</c:v>
                </c:pt>
                <c:pt idx="196">
                  <c:v>10396</c:v>
                </c:pt>
                <c:pt idx="197">
                  <c:v>10237</c:v>
                </c:pt>
                <c:pt idx="198">
                  <c:v>10350</c:v>
                </c:pt>
                <c:pt idx="199">
                  <c:v>10483</c:v>
                </c:pt>
                <c:pt idx="200">
                  <c:v>9709</c:v>
                </c:pt>
                <c:pt idx="201">
                  <c:v>10211</c:v>
                </c:pt>
                <c:pt idx="202">
                  <c:v>10359</c:v>
                </c:pt>
                <c:pt idx="203">
                  <c:v>10277</c:v>
                </c:pt>
                <c:pt idx="204">
                  <c:v>10284</c:v>
                </c:pt>
                <c:pt idx="205">
                  <c:v>9839</c:v>
                </c:pt>
                <c:pt idx="206">
                  <c:v>9509</c:v>
                </c:pt>
                <c:pt idx="207">
                  <c:v>8877</c:v>
                </c:pt>
                <c:pt idx="208">
                  <c:v>9127</c:v>
                </c:pt>
                <c:pt idx="209">
                  <c:v>9715</c:v>
                </c:pt>
                <c:pt idx="210">
                  <c:v>10091</c:v>
                </c:pt>
                <c:pt idx="211">
                  <c:v>10237</c:v>
                </c:pt>
                <c:pt idx="212">
                  <c:v>9146</c:v>
                </c:pt>
                <c:pt idx="213">
                  <c:v>9551</c:v>
                </c:pt>
                <c:pt idx="214">
                  <c:v>9830</c:v>
                </c:pt>
                <c:pt idx="215">
                  <c:v>7407</c:v>
                </c:pt>
                <c:pt idx="216">
                  <c:v>6122</c:v>
                </c:pt>
                <c:pt idx="217">
                  <c:v>5176</c:v>
                </c:pt>
                <c:pt idx="218">
                  <c:v>4221</c:v>
                </c:pt>
                <c:pt idx="219">
                  <c:v>4296</c:v>
                </c:pt>
                <c:pt idx="220">
                  <c:v>3885</c:v>
                </c:pt>
                <c:pt idx="221">
                  <c:v>3169</c:v>
                </c:pt>
                <c:pt idx="222">
                  <c:v>4355</c:v>
                </c:pt>
                <c:pt idx="223">
                  <c:v>3815</c:v>
                </c:pt>
                <c:pt idx="224">
                  <c:v>4392</c:v>
                </c:pt>
                <c:pt idx="225">
                  <c:v>3880</c:v>
                </c:pt>
                <c:pt idx="226">
                  <c:v>3499</c:v>
                </c:pt>
                <c:pt idx="227">
                  <c:v>3653</c:v>
                </c:pt>
                <c:pt idx="228">
                  <c:v>3309</c:v>
                </c:pt>
                <c:pt idx="229">
                  <c:v>3716</c:v>
                </c:pt>
                <c:pt idx="230">
                  <c:v>3803</c:v>
                </c:pt>
                <c:pt idx="231">
                  <c:v>3841</c:v>
                </c:pt>
                <c:pt idx="232">
                  <c:v>3541</c:v>
                </c:pt>
                <c:pt idx="233">
                  <c:v>2879</c:v>
                </c:pt>
                <c:pt idx="234">
                  <c:v>3191</c:v>
                </c:pt>
                <c:pt idx="235">
                  <c:v>2557</c:v>
                </c:pt>
                <c:pt idx="236">
                  <c:v>3463</c:v>
                </c:pt>
                <c:pt idx="237">
                  <c:v>2891</c:v>
                </c:pt>
                <c:pt idx="238">
                  <c:v>2917</c:v>
                </c:pt>
                <c:pt idx="239">
                  <c:v>3626</c:v>
                </c:pt>
                <c:pt idx="240">
                  <c:v>3290</c:v>
                </c:pt>
                <c:pt idx="241">
                  <c:v>2584</c:v>
                </c:pt>
                <c:pt idx="242">
                  <c:v>2554</c:v>
                </c:pt>
                <c:pt idx="243">
                  <c:v>3077</c:v>
                </c:pt>
                <c:pt idx="244">
                  <c:v>2684</c:v>
                </c:pt>
                <c:pt idx="245">
                  <c:v>2836</c:v>
                </c:pt>
                <c:pt idx="246">
                  <c:v>5179</c:v>
                </c:pt>
                <c:pt idx="247">
                  <c:v>6727</c:v>
                </c:pt>
                <c:pt idx="248">
                  <c:v>7489</c:v>
                </c:pt>
                <c:pt idx="249">
                  <c:v>6482</c:v>
                </c:pt>
                <c:pt idx="250">
                  <c:v>7938</c:v>
                </c:pt>
                <c:pt idx="251">
                  <c:v>6526</c:v>
                </c:pt>
                <c:pt idx="252">
                  <c:v>5411</c:v>
                </c:pt>
                <c:pt idx="253">
                  <c:v>6534</c:v>
                </c:pt>
                <c:pt idx="254">
                  <c:v>6562</c:v>
                </c:pt>
                <c:pt idx="255">
                  <c:v>6023</c:v>
                </c:pt>
                <c:pt idx="256">
                  <c:v>5123</c:v>
                </c:pt>
                <c:pt idx="257">
                  <c:v>5994</c:v>
                </c:pt>
                <c:pt idx="258">
                  <c:v>6138</c:v>
                </c:pt>
                <c:pt idx="259">
                  <c:v>6683</c:v>
                </c:pt>
                <c:pt idx="260">
                  <c:v>7158</c:v>
                </c:pt>
                <c:pt idx="261">
                  <c:v>6673</c:v>
                </c:pt>
                <c:pt idx="262">
                  <c:v>5963</c:v>
                </c:pt>
                <c:pt idx="263">
                  <c:v>5592</c:v>
                </c:pt>
                <c:pt idx="264">
                  <c:v>6759</c:v>
                </c:pt>
                <c:pt idx="265">
                  <c:v>7816</c:v>
                </c:pt>
                <c:pt idx="266">
                  <c:v>7891</c:v>
                </c:pt>
                <c:pt idx="267">
                  <c:v>8239</c:v>
                </c:pt>
                <c:pt idx="268">
                  <c:v>7793</c:v>
                </c:pt>
                <c:pt idx="269">
                  <c:v>8926</c:v>
                </c:pt>
                <c:pt idx="270">
                  <c:v>7744</c:v>
                </c:pt>
                <c:pt idx="271">
                  <c:v>8353</c:v>
                </c:pt>
                <c:pt idx="272">
                  <c:v>8395</c:v>
                </c:pt>
                <c:pt idx="273">
                  <c:v>8683</c:v>
                </c:pt>
                <c:pt idx="274">
                  <c:v>9305</c:v>
                </c:pt>
                <c:pt idx="275">
                  <c:v>8384</c:v>
                </c:pt>
                <c:pt idx="276">
                  <c:v>8583</c:v>
                </c:pt>
                <c:pt idx="277">
                  <c:v>10278</c:v>
                </c:pt>
                <c:pt idx="278">
                  <c:v>10965</c:v>
                </c:pt>
                <c:pt idx="279">
                  <c:v>12638</c:v>
                </c:pt>
                <c:pt idx="280">
                  <c:v>12676</c:v>
                </c:pt>
                <c:pt idx="281">
                  <c:v>11329</c:v>
                </c:pt>
                <c:pt idx="282">
                  <c:v>10079</c:v>
                </c:pt>
                <c:pt idx="283">
                  <c:v>10770</c:v>
                </c:pt>
                <c:pt idx="284">
                  <c:v>8757</c:v>
                </c:pt>
                <c:pt idx="285">
                  <c:v>9876</c:v>
                </c:pt>
                <c:pt idx="286">
                  <c:v>10093</c:v>
                </c:pt>
                <c:pt idx="287">
                  <c:v>10154</c:v>
                </c:pt>
                <c:pt idx="288">
                  <c:v>10876</c:v>
                </c:pt>
                <c:pt idx="289">
                  <c:v>10090</c:v>
                </c:pt>
                <c:pt idx="290">
                  <c:v>10353</c:v>
                </c:pt>
                <c:pt idx="291">
                  <c:v>9186</c:v>
                </c:pt>
                <c:pt idx="292">
                  <c:v>10588</c:v>
                </c:pt>
                <c:pt idx="293">
                  <c:v>9999</c:v>
                </c:pt>
                <c:pt idx="294">
                  <c:v>10431</c:v>
                </c:pt>
                <c:pt idx="295">
                  <c:v>9307</c:v>
                </c:pt>
                <c:pt idx="296">
                  <c:v>10846</c:v>
                </c:pt>
                <c:pt idx="297">
                  <c:v>11321</c:v>
                </c:pt>
                <c:pt idx="298">
                  <c:v>10919</c:v>
                </c:pt>
                <c:pt idx="299">
                  <c:v>10110</c:v>
                </c:pt>
                <c:pt idx="300">
                  <c:v>12355</c:v>
                </c:pt>
                <c:pt idx="301">
                  <c:v>12622</c:v>
                </c:pt>
                <c:pt idx="302">
                  <c:v>12262</c:v>
                </c:pt>
                <c:pt idx="303">
                  <c:v>11932</c:v>
                </c:pt>
                <c:pt idx="304">
                  <c:v>12914</c:v>
                </c:pt>
                <c:pt idx="305">
                  <c:v>10413</c:v>
                </c:pt>
                <c:pt idx="306">
                  <c:v>13571</c:v>
                </c:pt>
                <c:pt idx="307">
                  <c:v>16567</c:v>
                </c:pt>
                <c:pt idx="308">
                  <c:v>16853</c:v>
                </c:pt>
                <c:pt idx="309">
                  <c:v>16391</c:v>
                </c:pt>
                <c:pt idx="310">
                  <c:v>15669</c:v>
                </c:pt>
                <c:pt idx="311">
                  <c:v>16820</c:v>
                </c:pt>
                <c:pt idx="312">
                  <c:v>15487</c:v>
                </c:pt>
                <c:pt idx="313">
                  <c:v>16048</c:v>
                </c:pt>
                <c:pt idx="314">
                  <c:v>16843</c:v>
                </c:pt>
                <c:pt idx="315">
                  <c:v>14567</c:v>
                </c:pt>
                <c:pt idx="316">
                  <c:v>12449</c:v>
                </c:pt>
                <c:pt idx="317">
                  <c:v>12319</c:v>
                </c:pt>
                <c:pt idx="318">
                  <c:v>6988</c:v>
                </c:pt>
                <c:pt idx="319">
                  <c:v>5500</c:v>
                </c:pt>
                <c:pt idx="320">
                  <c:v>6094</c:v>
                </c:pt>
                <c:pt idx="321">
                  <c:v>6563</c:v>
                </c:pt>
                <c:pt idx="322">
                  <c:v>6550</c:v>
                </c:pt>
                <c:pt idx="323">
                  <c:v>4525</c:v>
                </c:pt>
                <c:pt idx="324">
                  <c:v>3618</c:v>
                </c:pt>
                <c:pt idx="325">
                  <c:v>3890</c:v>
                </c:pt>
                <c:pt idx="326">
                  <c:v>4035</c:v>
                </c:pt>
                <c:pt idx="327">
                  <c:v>4675</c:v>
                </c:pt>
                <c:pt idx="328">
                  <c:v>8067</c:v>
                </c:pt>
                <c:pt idx="329">
                  <c:v>9473</c:v>
                </c:pt>
                <c:pt idx="330">
                  <c:v>10133</c:v>
                </c:pt>
                <c:pt idx="331">
                  <c:v>9904</c:v>
                </c:pt>
                <c:pt idx="332">
                  <c:v>11296</c:v>
                </c:pt>
                <c:pt idx="333">
                  <c:v>12454</c:v>
                </c:pt>
                <c:pt idx="334">
                  <c:v>14245</c:v>
                </c:pt>
                <c:pt idx="335">
                  <c:v>16073</c:v>
                </c:pt>
                <c:pt idx="336">
                  <c:v>16731</c:v>
                </c:pt>
                <c:pt idx="337">
                  <c:v>17036</c:v>
                </c:pt>
                <c:pt idx="338">
                  <c:v>19474</c:v>
                </c:pt>
                <c:pt idx="339">
                  <c:v>19630</c:v>
                </c:pt>
                <c:pt idx="340">
                  <c:v>17635</c:v>
                </c:pt>
                <c:pt idx="341">
                  <c:v>17499</c:v>
                </c:pt>
                <c:pt idx="342">
                  <c:v>19079</c:v>
                </c:pt>
                <c:pt idx="343">
                  <c:v>19373</c:v>
                </c:pt>
                <c:pt idx="344">
                  <c:v>18668</c:v>
                </c:pt>
                <c:pt idx="345">
                  <c:v>18671</c:v>
                </c:pt>
                <c:pt idx="346">
                  <c:v>16395</c:v>
                </c:pt>
                <c:pt idx="347">
                  <c:v>13847</c:v>
                </c:pt>
                <c:pt idx="348">
                  <c:v>12410</c:v>
                </c:pt>
                <c:pt idx="349">
                  <c:v>14343</c:v>
                </c:pt>
                <c:pt idx="350">
                  <c:v>14763</c:v>
                </c:pt>
                <c:pt idx="351">
                  <c:v>14643</c:v>
                </c:pt>
                <c:pt idx="352">
                  <c:v>13758</c:v>
                </c:pt>
                <c:pt idx="353">
                  <c:v>14517</c:v>
                </c:pt>
                <c:pt idx="354">
                  <c:v>13151</c:v>
                </c:pt>
                <c:pt idx="355">
                  <c:v>14869</c:v>
                </c:pt>
                <c:pt idx="356">
                  <c:v>19218</c:v>
                </c:pt>
                <c:pt idx="357">
                  <c:v>18435</c:v>
                </c:pt>
                <c:pt idx="358">
                  <c:v>18459</c:v>
                </c:pt>
                <c:pt idx="359">
                  <c:v>19227</c:v>
                </c:pt>
                <c:pt idx="360">
                  <c:v>20215</c:v>
                </c:pt>
                <c:pt idx="361">
                  <c:v>18311</c:v>
                </c:pt>
                <c:pt idx="362">
                  <c:v>17698</c:v>
                </c:pt>
                <c:pt idx="363">
                  <c:v>18332</c:v>
                </c:pt>
                <c:pt idx="364">
                  <c:v>2037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956</c:v>
                </c:pt>
                <c:pt idx="1">
                  <c:v>951</c:v>
                </c:pt>
                <c:pt idx="2">
                  <c:v>953</c:v>
                </c:pt>
                <c:pt idx="3">
                  <c:v>966</c:v>
                </c:pt>
                <c:pt idx="4">
                  <c:v>994</c:v>
                </c:pt>
                <c:pt idx="5">
                  <c:v>943</c:v>
                </c:pt>
                <c:pt idx="6">
                  <c:v>801</c:v>
                </c:pt>
                <c:pt idx="7">
                  <c:v>801</c:v>
                </c:pt>
                <c:pt idx="8">
                  <c:v>801</c:v>
                </c:pt>
                <c:pt idx="9">
                  <c:v>822</c:v>
                </c:pt>
                <c:pt idx="10">
                  <c:v>797</c:v>
                </c:pt>
                <c:pt idx="11">
                  <c:v>842</c:v>
                </c:pt>
                <c:pt idx="12">
                  <c:v>913</c:v>
                </c:pt>
                <c:pt idx="13">
                  <c:v>990</c:v>
                </c:pt>
                <c:pt idx="14">
                  <c:v>886</c:v>
                </c:pt>
                <c:pt idx="15">
                  <c:v>920</c:v>
                </c:pt>
                <c:pt idx="16">
                  <c:v>939</c:v>
                </c:pt>
                <c:pt idx="17">
                  <c:v>1000</c:v>
                </c:pt>
                <c:pt idx="18">
                  <c:v>955</c:v>
                </c:pt>
                <c:pt idx="19">
                  <c:v>956</c:v>
                </c:pt>
                <c:pt idx="20">
                  <c:v>936</c:v>
                </c:pt>
                <c:pt idx="21">
                  <c:v>939</c:v>
                </c:pt>
                <c:pt idx="22">
                  <c:v>932</c:v>
                </c:pt>
                <c:pt idx="23">
                  <c:v>970</c:v>
                </c:pt>
                <c:pt idx="24">
                  <c:v>978</c:v>
                </c:pt>
                <c:pt idx="25">
                  <c:v>988</c:v>
                </c:pt>
                <c:pt idx="26">
                  <c:v>984</c:v>
                </c:pt>
                <c:pt idx="27">
                  <c:v>953</c:v>
                </c:pt>
                <c:pt idx="28">
                  <c:v>927</c:v>
                </c:pt>
                <c:pt idx="29">
                  <c:v>914</c:v>
                </c:pt>
                <c:pt idx="30">
                  <c:v>7027</c:v>
                </c:pt>
                <c:pt idx="31">
                  <c:v>922</c:v>
                </c:pt>
                <c:pt idx="32">
                  <c:v>911</c:v>
                </c:pt>
                <c:pt idx="33">
                  <c:v>848</c:v>
                </c:pt>
                <c:pt idx="34">
                  <c:v>879</c:v>
                </c:pt>
                <c:pt idx="35">
                  <c:v>949</c:v>
                </c:pt>
                <c:pt idx="36">
                  <c:v>918</c:v>
                </c:pt>
                <c:pt idx="37">
                  <c:v>807</c:v>
                </c:pt>
                <c:pt idx="38">
                  <c:v>875</c:v>
                </c:pt>
                <c:pt idx="39">
                  <c:v>880</c:v>
                </c:pt>
                <c:pt idx="40">
                  <c:v>880</c:v>
                </c:pt>
                <c:pt idx="41">
                  <c:v>907</c:v>
                </c:pt>
                <c:pt idx="42">
                  <c:v>892</c:v>
                </c:pt>
                <c:pt idx="43">
                  <c:v>883</c:v>
                </c:pt>
                <c:pt idx="44">
                  <c:v>883</c:v>
                </c:pt>
                <c:pt idx="45">
                  <c:v>883</c:v>
                </c:pt>
                <c:pt idx="46">
                  <c:v>914</c:v>
                </c:pt>
                <c:pt idx="47">
                  <c:v>912</c:v>
                </c:pt>
                <c:pt idx="48">
                  <c:v>905</c:v>
                </c:pt>
                <c:pt idx="49">
                  <c:v>895</c:v>
                </c:pt>
                <c:pt idx="50">
                  <c:v>898</c:v>
                </c:pt>
                <c:pt idx="51">
                  <c:v>902</c:v>
                </c:pt>
                <c:pt idx="52">
                  <c:v>871</c:v>
                </c:pt>
                <c:pt idx="53">
                  <c:v>920</c:v>
                </c:pt>
                <c:pt idx="54">
                  <c:v>627</c:v>
                </c:pt>
                <c:pt idx="55">
                  <c:v>964</c:v>
                </c:pt>
                <c:pt idx="56">
                  <c:v>954</c:v>
                </c:pt>
                <c:pt idx="57">
                  <c:v>954</c:v>
                </c:pt>
                <c:pt idx="58">
                  <c:v>934</c:v>
                </c:pt>
                <c:pt idx="59">
                  <c:v>945</c:v>
                </c:pt>
                <c:pt idx="60">
                  <c:v>951</c:v>
                </c:pt>
                <c:pt idx="61">
                  <c:v>929</c:v>
                </c:pt>
                <c:pt idx="62">
                  <c:v>878</c:v>
                </c:pt>
                <c:pt idx="63">
                  <c:v>881</c:v>
                </c:pt>
                <c:pt idx="64">
                  <c:v>877</c:v>
                </c:pt>
                <c:pt idx="65">
                  <c:v>874</c:v>
                </c:pt>
                <c:pt idx="66">
                  <c:v>896</c:v>
                </c:pt>
                <c:pt idx="67">
                  <c:v>897</c:v>
                </c:pt>
                <c:pt idx="68">
                  <c:v>904</c:v>
                </c:pt>
                <c:pt idx="69">
                  <c:v>877</c:v>
                </c:pt>
                <c:pt idx="70">
                  <c:v>701</c:v>
                </c:pt>
                <c:pt idx="71">
                  <c:v>215</c:v>
                </c:pt>
                <c:pt idx="72">
                  <c:v>685</c:v>
                </c:pt>
                <c:pt idx="73">
                  <c:v>726</c:v>
                </c:pt>
                <c:pt idx="74">
                  <c:v>730</c:v>
                </c:pt>
                <c:pt idx="75">
                  <c:v>732</c:v>
                </c:pt>
                <c:pt idx="76">
                  <c:v>444</c:v>
                </c:pt>
                <c:pt idx="77">
                  <c:v>134</c:v>
                </c:pt>
                <c:pt idx="78">
                  <c:v>582</c:v>
                </c:pt>
                <c:pt idx="79">
                  <c:v>885</c:v>
                </c:pt>
                <c:pt idx="80">
                  <c:v>876</c:v>
                </c:pt>
                <c:pt idx="81">
                  <c:v>880</c:v>
                </c:pt>
                <c:pt idx="82">
                  <c:v>865</c:v>
                </c:pt>
                <c:pt idx="83">
                  <c:v>881</c:v>
                </c:pt>
                <c:pt idx="84">
                  <c:v>869</c:v>
                </c:pt>
                <c:pt idx="85">
                  <c:v>823</c:v>
                </c:pt>
                <c:pt idx="86">
                  <c:v>849</c:v>
                </c:pt>
                <c:pt idx="87">
                  <c:v>859</c:v>
                </c:pt>
                <c:pt idx="88">
                  <c:v>836</c:v>
                </c:pt>
                <c:pt idx="89">
                  <c:v>806</c:v>
                </c:pt>
                <c:pt idx="90">
                  <c:v>747</c:v>
                </c:pt>
                <c:pt idx="91">
                  <c:v>720</c:v>
                </c:pt>
                <c:pt idx="92">
                  <c:v>889</c:v>
                </c:pt>
                <c:pt idx="93">
                  <c:v>892</c:v>
                </c:pt>
                <c:pt idx="94">
                  <c:v>876</c:v>
                </c:pt>
                <c:pt idx="95">
                  <c:v>845</c:v>
                </c:pt>
                <c:pt idx="96">
                  <c:v>887</c:v>
                </c:pt>
                <c:pt idx="97">
                  <c:v>894</c:v>
                </c:pt>
                <c:pt idx="98">
                  <c:v>866</c:v>
                </c:pt>
                <c:pt idx="99">
                  <c:v>878</c:v>
                </c:pt>
                <c:pt idx="100">
                  <c:v>906</c:v>
                </c:pt>
                <c:pt idx="101">
                  <c:v>899</c:v>
                </c:pt>
                <c:pt idx="102">
                  <c:v>935</c:v>
                </c:pt>
                <c:pt idx="103">
                  <c:v>918</c:v>
                </c:pt>
                <c:pt idx="104">
                  <c:v>885</c:v>
                </c:pt>
                <c:pt idx="105">
                  <c:v>871</c:v>
                </c:pt>
                <c:pt idx="106">
                  <c:v>854</c:v>
                </c:pt>
                <c:pt idx="107">
                  <c:v>850</c:v>
                </c:pt>
                <c:pt idx="108">
                  <c:v>863</c:v>
                </c:pt>
                <c:pt idx="109">
                  <c:v>852</c:v>
                </c:pt>
                <c:pt idx="110">
                  <c:v>846</c:v>
                </c:pt>
                <c:pt idx="111">
                  <c:v>854</c:v>
                </c:pt>
                <c:pt idx="112">
                  <c:v>826</c:v>
                </c:pt>
                <c:pt idx="113">
                  <c:v>855</c:v>
                </c:pt>
                <c:pt idx="114">
                  <c:v>660</c:v>
                </c:pt>
                <c:pt idx="115">
                  <c:v>269</c:v>
                </c:pt>
                <c:pt idx="116">
                  <c:v>729</c:v>
                </c:pt>
                <c:pt idx="117">
                  <c:v>912</c:v>
                </c:pt>
                <c:pt idx="118">
                  <c:v>895</c:v>
                </c:pt>
                <c:pt idx="119">
                  <c:v>887</c:v>
                </c:pt>
                <c:pt idx="120">
                  <c:v>885</c:v>
                </c:pt>
                <c:pt idx="121">
                  <c:v>888</c:v>
                </c:pt>
                <c:pt idx="122">
                  <c:v>892</c:v>
                </c:pt>
                <c:pt idx="123">
                  <c:v>913</c:v>
                </c:pt>
                <c:pt idx="124">
                  <c:v>901</c:v>
                </c:pt>
                <c:pt idx="125">
                  <c:v>908</c:v>
                </c:pt>
                <c:pt idx="126">
                  <c:v>908</c:v>
                </c:pt>
                <c:pt idx="127">
                  <c:v>889</c:v>
                </c:pt>
                <c:pt idx="128">
                  <c:v>885</c:v>
                </c:pt>
                <c:pt idx="129">
                  <c:v>903</c:v>
                </c:pt>
                <c:pt idx="130">
                  <c:v>878</c:v>
                </c:pt>
                <c:pt idx="131">
                  <c:v>837</c:v>
                </c:pt>
                <c:pt idx="132">
                  <c:v>849</c:v>
                </c:pt>
                <c:pt idx="133">
                  <c:v>852</c:v>
                </c:pt>
                <c:pt idx="134">
                  <c:v>773</c:v>
                </c:pt>
                <c:pt idx="135">
                  <c:v>827</c:v>
                </c:pt>
                <c:pt idx="136">
                  <c:v>913</c:v>
                </c:pt>
                <c:pt idx="137">
                  <c:v>869</c:v>
                </c:pt>
                <c:pt idx="138">
                  <c:v>899</c:v>
                </c:pt>
                <c:pt idx="139">
                  <c:v>941</c:v>
                </c:pt>
                <c:pt idx="140">
                  <c:v>925</c:v>
                </c:pt>
                <c:pt idx="141">
                  <c:v>890</c:v>
                </c:pt>
                <c:pt idx="142">
                  <c:v>934</c:v>
                </c:pt>
                <c:pt idx="143">
                  <c:v>935</c:v>
                </c:pt>
                <c:pt idx="144">
                  <c:v>942</c:v>
                </c:pt>
                <c:pt idx="145">
                  <c:v>956</c:v>
                </c:pt>
                <c:pt idx="146">
                  <c:v>931</c:v>
                </c:pt>
                <c:pt idx="147">
                  <c:v>969</c:v>
                </c:pt>
                <c:pt idx="148">
                  <c:v>957</c:v>
                </c:pt>
                <c:pt idx="149">
                  <c:v>944</c:v>
                </c:pt>
                <c:pt idx="150">
                  <c:v>958</c:v>
                </c:pt>
                <c:pt idx="151">
                  <c:v>958</c:v>
                </c:pt>
                <c:pt idx="152">
                  <c:v>942</c:v>
                </c:pt>
                <c:pt idx="153">
                  <c:v>952</c:v>
                </c:pt>
                <c:pt idx="154">
                  <c:v>956</c:v>
                </c:pt>
                <c:pt idx="155">
                  <c:v>956</c:v>
                </c:pt>
                <c:pt idx="156">
                  <c:v>940</c:v>
                </c:pt>
                <c:pt idx="157">
                  <c:v>913</c:v>
                </c:pt>
                <c:pt idx="158">
                  <c:v>947</c:v>
                </c:pt>
                <c:pt idx="159">
                  <c:v>746</c:v>
                </c:pt>
                <c:pt idx="160">
                  <c:v>274</c:v>
                </c:pt>
                <c:pt idx="161">
                  <c:v>287</c:v>
                </c:pt>
                <c:pt idx="162">
                  <c:v>282</c:v>
                </c:pt>
                <c:pt idx="163">
                  <c:v>271</c:v>
                </c:pt>
                <c:pt idx="164">
                  <c:v>294</c:v>
                </c:pt>
                <c:pt idx="165">
                  <c:v>238</c:v>
                </c:pt>
                <c:pt idx="166">
                  <c:v>193</c:v>
                </c:pt>
                <c:pt idx="167">
                  <c:v>544</c:v>
                </c:pt>
                <c:pt idx="168">
                  <c:v>952</c:v>
                </c:pt>
                <c:pt idx="169">
                  <c:v>924</c:v>
                </c:pt>
                <c:pt idx="170">
                  <c:v>941</c:v>
                </c:pt>
                <c:pt idx="171">
                  <c:v>953</c:v>
                </c:pt>
                <c:pt idx="172">
                  <c:v>967</c:v>
                </c:pt>
                <c:pt idx="173">
                  <c:v>963</c:v>
                </c:pt>
                <c:pt idx="174">
                  <c:v>961</c:v>
                </c:pt>
                <c:pt idx="175">
                  <c:v>924</c:v>
                </c:pt>
                <c:pt idx="176">
                  <c:v>938</c:v>
                </c:pt>
                <c:pt idx="177">
                  <c:v>925</c:v>
                </c:pt>
                <c:pt idx="178">
                  <c:v>958</c:v>
                </c:pt>
                <c:pt idx="179">
                  <c:v>950</c:v>
                </c:pt>
                <c:pt idx="180">
                  <c:v>923</c:v>
                </c:pt>
                <c:pt idx="181">
                  <c:v>917</c:v>
                </c:pt>
                <c:pt idx="182">
                  <c:v>953</c:v>
                </c:pt>
                <c:pt idx="183">
                  <c:v>985</c:v>
                </c:pt>
                <c:pt idx="184">
                  <c:v>980</c:v>
                </c:pt>
                <c:pt idx="185">
                  <c:v>984</c:v>
                </c:pt>
                <c:pt idx="186">
                  <c:v>925</c:v>
                </c:pt>
                <c:pt idx="187">
                  <c:v>651</c:v>
                </c:pt>
                <c:pt idx="188">
                  <c:v>891</c:v>
                </c:pt>
                <c:pt idx="189">
                  <c:v>866</c:v>
                </c:pt>
                <c:pt idx="190">
                  <c:v>858</c:v>
                </c:pt>
                <c:pt idx="191">
                  <c:v>817</c:v>
                </c:pt>
                <c:pt idx="192">
                  <c:v>815</c:v>
                </c:pt>
                <c:pt idx="193">
                  <c:v>798</c:v>
                </c:pt>
                <c:pt idx="194">
                  <c:v>809</c:v>
                </c:pt>
                <c:pt idx="195">
                  <c:v>791</c:v>
                </c:pt>
                <c:pt idx="196">
                  <c:v>778</c:v>
                </c:pt>
                <c:pt idx="197">
                  <c:v>832</c:v>
                </c:pt>
                <c:pt idx="198">
                  <c:v>811</c:v>
                </c:pt>
                <c:pt idx="199">
                  <c:v>807</c:v>
                </c:pt>
                <c:pt idx="200">
                  <c:v>823</c:v>
                </c:pt>
                <c:pt idx="201">
                  <c:v>821</c:v>
                </c:pt>
                <c:pt idx="202">
                  <c:v>855</c:v>
                </c:pt>
                <c:pt idx="203">
                  <c:v>910</c:v>
                </c:pt>
                <c:pt idx="204">
                  <c:v>898</c:v>
                </c:pt>
                <c:pt idx="205">
                  <c:v>922</c:v>
                </c:pt>
                <c:pt idx="206">
                  <c:v>964</c:v>
                </c:pt>
                <c:pt idx="207">
                  <c:v>987</c:v>
                </c:pt>
                <c:pt idx="208">
                  <c:v>1002</c:v>
                </c:pt>
                <c:pt idx="209">
                  <c:v>1012</c:v>
                </c:pt>
                <c:pt idx="210">
                  <c:v>979</c:v>
                </c:pt>
                <c:pt idx="211">
                  <c:v>1030</c:v>
                </c:pt>
                <c:pt idx="212">
                  <c:v>1022</c:v>
                </c:pt>
                <c:pt idx="213">
                  <c:v>932</c:v>
                </c:pt>
                <c:pt idx="214">
                  <c:v>1050</c:v>
                </c:pt>
                <c:pt idx="215">
                  <c:v>1041</c:v>
                </c:pt>
                <c:pt idx="216">
                  <c:v>976</c:v>
                </c:pt>
                <c:pt idx="217">
                  <c:v>787</c:v>
                </c:pt>
                <c:pt idx="218">
                  <c:v>787</c:v>
                </c:pt>
                <c:pt idx="219">
                  <c:v>775</c:v>
                </c:pt>
                <c:pt idx="220">
                  <c:v>770</c:v>
                </c:pt>
                <c:pt idx="221">
                  <c:v>782</c:v>
                </c:pt>
                <c:pt idx="222">
                  <c:v>778</c:v>
                </c:pt>
                <c:pt idx="223">
                  <c:v>762</c:v>
                </c:pt>
                <c:pt idx="224">
                  <c:v>778</c:v>
                </c:pt>
                <c:pt idx="225">
                  <c:v>780</c:v>
                </c:pt>
                <c:pt idx="226">
                  <c:v>773</c:v>
                </c:pt>
                <c:pt idx="227">
                  <c:v>774</c:v>
                </c:pt>
                <c:pt idx="228">
                  <c:v>782</c:v>
                </c:pt>
                <c:pt idx="229">
                  <c:v>821</c:v>
                </c:pt>
                <c:pt idx="230">
                  <c:v>1036</c:v>
                </c:pt>
                <c:pt idx="231">
                  <c:v>799</c:v>
                </c:pt>
                <c:pt idx="232">
                  <c:v>884</c:v>
                </c:pt>
                <c:pt idx="233">
                  <c:v>789</c:v>
                </c:pt>
                <c:pt idx="234">
                  <c:v>772</c:v>
                </c:pt>
                <c:pt idx="235">
                  <c:v>771</c:v>
                </c:pt>
                <c:pt idx="236">
                  <c:v>777</c:v>
                </c:pt>
                <c:pt idx="237">
                  <c:v>541</c:v>
                </c:pt>
                <c:pt idx="238">
                  <c:v>767</c:v>
                </c:pt>
                <c:pt idx="239">
                  <c:v>758</c:v>
                </c:pt>
                <c:pt idx="240">
                  <c:v>684</c:v>
                </c:pt>
                <c:pt idx="241">
                  <c:v>684</c:v>
                </c:pt>
                <c:pt idx="242">
                  <c:v>651</c:v>
                </c:pt>
                <c:pt idx="243">
                  <c:v>714</c:v>
                </c:pt>
                <c:pt idx="244">
                  <c:v>717</c:v>
                </c:pt>
                <c:pt idx="245">
                  <c:v>717</c:v>
                </c:pt>
                <c:pt idx="246">
                  <c:v>593</c:v>
                </c:pt>
                <c:pt idx="247">
                  <c:v>716</c:v>
                </c:pt>
                <c:pt idx="248">
                  <c:v>719</c:v>
                </c:pt>
                <c:pt idx="249">
                  <c:v>713</c:v>
                </c:pt>
                <c:pt idx="250">
                  <c:v>711</c:v>
                </c:pt>
                <c:pt idx="251">
                  <c:v>720</c:v>
                </c:pt>
                <c:pt idx="252">
                  <c:v>728</c:v>
                </c:pt>
                <c:pt idx="253">
                  <c:v>679</c:v>
                </c:pt>
                <c:pt idx="254">
                  <c:v>647</c:v>
                </c:pt>
                <c:pt idx="255">
                  <c:v>656</c:v>
                </c:pt>
                <c:pt idx="256">
                  <c:v>677</c:v>
                </c:pt>
                <c:pt idx="257">
                  <c:v>700</c:v>
                </c:pt>
                <c:pt idx="258">
                  <c:v>683</c:v>
                </c:pt>
                <c:pt idx="259">
                  <c:v>686</c:v>
                </c:pt>
                <c:pt idx="260">
                  <c:v>701</c:v>
                </c:pt>
                <c:pt idx="261">
                  <c:v>713</c:v>
                </c:pt>
                <c:pt idx="262">
                  <c:v>718</c:v>
                </c:pt>
                <c:pt idx="263">
                  <c:v>732</c:v>
                </c:pt>
                <c:pt idx="264">
                  <c:v>878</c:v>
                </c:pt>
                <c:pt idx="265">
                  <c:v>895</c:v>
                </c:pt>
                <c:pt idx="266">
                  <c:v>929</c:v>
                </c:pt>
                <c:pt idx="267">
                  <c:v>970</c:v>
                </c:pt>
                <c:pt idx="268">
                  <c:v>975</c:v>
                </c:pt>
                <c:pt idx="269">
                  <c:v>973</c:v>
                </c:pt>
                <c:pt idx="270">
                  <c:v>971</c:v>
                </c:pt>
                <c:pt idx="271">
                  <c:v>942</c:v>
                </c:pt>
                <c:pt idx="272">
                  <c:v>970</c:v>
                </c:pt>
                <c:pt idx="273">
                  <c:v>929</c:v>
                </c:pt>
                <c:pt idx="274">
                  <c:v>944</c:v>
                </c:pt>
                <c:pt idx="275">
                  <c:v>970</c:v>
                </c:pt>
                <c:pt idx="276">
                  <c:v>981</c:v>
                </c:pt>
                <c:pt idx="277">
                  <c:v>908</c:v>
                </c:pt>
                <c:pt idx="278">
                  <c:v>964</c:v>
                </c:pt>
                <c:pt idx="279">
                  <c:v>965</c:v>
                </c:pt>
                <c:pt idx="280">
                  <c:v>996</c:v>
                </c:pt>
                <c:pt idx="281">
                  <c:v>981</c:v>
                </c:pt>
                <c:pt idx="282">
                  <c:v>990</c:v>
                </c:pt>
                <c:pt idx="283">
                  <c:v>988</c:v>
                </c:pt>
                <c:pt idx="284">
                  <c:v>977</c:v>
                </c:pt>
                <c:pt idx="285">
                  <c:v>959</c:v>
                </c:pt>
                <c:pt idx="286">
                  <c:v>941</c:v>
                </c:pt>
                <c:pt idx="287">
                  <c:v>1001</c:v>
                </c:pt>
                <c:pt idx="288">
                  <c:v>987</c:v>
                </c:pt>
                <c:pt idx="289">
                  <c:v>982</c:v>
                </c:pt>
                <c:pt idx="290">
                  <c:v>966</c:v>
                </c:pt>
                <c:pt idx="291">
                  <c:v>968</c:v>
                </c:pt>
                <c:pt idx="292">
                  <c:v>959</c:v>
                </c:pt>
                <c:pt idx="293">
                  <c:v>965</c:v>
                </c:pt>
                <c:pt idx="294">
                  <c:v>963</c:v>
                </c:pt>
                <c:pt idx="295">
                  <c:v>953</c:v>
                </c:pt>
                <c:pt idx="296">
                  <c:v>966</c:v>
                </c:pt>
                <c:pt idx="297">
                  <c:v>983</c:v>
                </c:pt>
                <c:pt idx="298">
                  <c:v>944</c:v>
                </c:pt>
                <c:pt idx="299">
                  <c:v>947</c:v>
                </c:pt>
                <c:pt idx="300">
                  <c:v>956</c:v>
                </c:pt>
                <c:pt idx="301">
                  <c:v>977</c:v>
                </c:pt>
                <c:pt idx="302">
                  <c:v>978</c:v>
                </c:pt>
                <c:pt idx="303">
                  <c:v>886</c:v>
                </c:pt>
                <c:pt idx="304">
                  <c:v>967</c:v>
                </c:pt>
                <c:pt idx="305">
                  <c:v>960</c:v>
                </c:pt>
                <c:pt idx="306">
                  <c:v>976</c:v>
                </c:pt>
                <c:pt idx="307">
                  <c:v>958</c:v>
                </c:pt>
                <c:pt idx="308">
                  <c:v>956</c:v>
                </c:pt>
                <c:pt idx="309">
                  <c:v>988</c:v>
                </c:pt>
                <c:pt idx="310">
                  <c:v>733</c:v>
                </c:pt>
                <c:pt idx="311">
                  <c:v>934</c:v>
                </c:pt>
                <c:pt idx="312">
                  <c:v>935</c:v>
                </c:pt>
                <c:pt idx="313">
                  <c:v>953</c:v>
                </c:pt>
                <c:pt idx="314">
                  <c:v>987</c:v>
                </c:pt>
                <c:pt idx="315">
                  <c:v>963</c:v>
                </c:pt>
                <c:pt idx="316">
                  <c:v>913</c:v>
                </c:pt>
                <c:pt idx="317">
                  <c:v>949</c:v>
                </c:pt>
                <c:pt idx="318">
                  <c:v>941</c:v>
                </c:pt>
                <c:pt idx="319">
                  <c:v>967</c:v>
                </c:pt>
                <c:pt idx="320">
                  <c:v>919</c:v>
                </c:pt>
                <c:pt idx="321">
                  <c:v>835</c:v>
                </c:pt>
                <c:pt idx="322">
                  <c:v>948</c:v>
                </c:pt>
                <c:pt idx="323">
                  <c:v>960</c:v>
                </c:pt>
                <c:pt idx="324">
                  <c:v>963</c:v>
                </c:pt>
                <c:pt idx="325">
                  <c:v>972</c:v>
                </c:pt>
                <c:pt idx="326">
                  <c:v>890</c:v>
                </c:pt>
                <c:pt idx="327">
                  <c:v>706</c:v>
                </c:pt>
                <c:pt idx="328">
                  <c:v>270</c:v>
                </c:pt>
                <c:pt idx="329">
                  <c:v>320</c:v>
                </c:pt>
                <c:pt idx="330">
                  <c:v>303</c:v>
                </c:pt>
                <c:pt idx="331">
                  <c:v>279</c:v>
                </c:pt>
                <c:pt idx="332">
                  <c:v>279</c:v>
                </c:pt>
                <c:pt idx="333">
                  <c:v>441</c:v>
                </c:pt>
                <c:pt idx="334">
                  <c:v>712</c:v>
                </c:pt>
                <c:pt idx="335">
                  <c:v>835</c:v>
                </c:pt>
                <c:pt idx="336">
                  <c:v>894</c:v>
                </c:pt>
                <c:pt idx="337">
                  <c:v>848</c:v>
                </c:pt>
                <c:pt idx="338">
                  <c:v>878</c:v>
                </c:pt>
                <c:pt idx="339">
                  <c:v>906</c:v>
                </c:pt>
                <c:pt idx="340">
                  <c:v>959</c:v>
                </c:pt>
                <c:pt idx="341">
                  <c:v>906</c:v>
                </c:pt>
                <c:pt idx="342">
                  <c:v>857</c:v>
                </c:pt>
                <c:pt idx="343">
                  <c:v>866</c:v>
                </c:pt>
                <c:pt idx="344">
                  <c:v>878</c:v>
                </c:pt>
                <c:pt idx="345">
                  <c:v>886</c:v>
                </c:pt>
                <c:pt idx="346">
                  <c:v>928</c:v>
                </c:pt>
                <c:pt idx="347">
                  <c:v>960</c:v>
                </c:pt>
                <c:pt idx="348">
                  <c:v>934</c:v>
                </c:pt>
                <c:pt idx="349">
                  <c:v>905</c:v>
                </c:pt>
                <c:pt idx="350">
                  <c:v>931</c:v>
                </c:pt>
                <c:pt idx="351">
                  <c:v>946</c:v>
                </c:pt>
                <c:pt idx="352">
                  <c:v>932</c:v>
                </c:pt>
                <c:pt idx="353">
                  <c:v>931</c:v>
                </c:pt>
                <c:pt idx="354">
                  <c:v>917</c:v>
                </c:pt>
                <c:pt idx="355">
                  <c:v>907</c:v>
                </c:pt>
                <c:pt idx="356">
                  <c:v>902</c:v>
                </c:pt>
                <c:pt idx="357">
                  <c:v>909</c:v>
                </c:pt>
                <c:pt idx="358">
                  <c:v>911</c:v>
                </c:pt>
                <c:pt idx="359">
                  <c:v>903</c:v>
                </c:pt>
                <c:pt idx="360">
                  <c:v>869</c:v>
                </c:pt>
                <c:pt idx="361">
                  <c:v>874</c:v>
                </c:pt>
                <c:pt idx="362">
                  <c:v>733</c:v>
                </c:pt>
                <c:pt idx="363">
                  <c:v>861</c:v>
                </c:pt>
                <c:pt idx="364">
                  <c:v>87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144559</c:v>
                </c:pt>
                <c:pt idx="1">
                  <c:v>147222</c:v>
                </c:pt>
                <c:pt idx="2">
                  <c:v>146904</c:v>
                </c:pt>
                <c:pt idx="3">
                  <c:v>156527</c:v>
                </c:pt>
                <c:pt idx="4">
                  <c:v>152703</c:v>
                </c:pt>
                <c:pt idx="5">
                  <c:v>144479</c:v>
                </c:pt>
                <c:pt idx="6">
                  <c:v>159310</c:v>
                </c:pt>
                <c:pt idx="7">
                  <c:v>138876</c:v>
                </c:pt>
                <c:pt idx="8">
                  <c:v>142775</c:v>
                </c:pt>
                <c:pt idx="9">
                  <c:v>150976</c:v>
                </c:pt>
                <c:pt idx="10">
                  <c:v>150149</c:v>
                </c:pt>
                <c:pt idx="11">
                  <c:v>129926</c:v>
                </c:pt>
                <c:pt idx="12">
                  <c:v>109227</c:v>
                </c:pt>
                <c:pt idx="13">
                  <c:v>127582</c:v>
                </c:pt>
                <c:pt idx="14">
                  <c:v>143153</c:v>
                </c:pt>
                <c:pt idx="15">
                  <c:v>154386</c:v>
                </c:pt>
                <c:pt idx="16">
                  <c:v>118196</c:v>
                </c:pt>
                <c:pt idx="17">
                  <c:v>85335</c:v>
                </c:pt>
                <c:pt idx="18">
                  <c:v>102024</c:v>
                </c:pt>
                <c:pt idx="19">
                  <c:v>103066</c:v>
                </c:pt>
                <c:pt idx="20">
                  <c:v>104625</c:v>
                </c:pt>
                <c:pt idx="21">
                  <c:v>128813</c:v>
                </c:pt>
                <c:pt idx="22">
                  <c:v>133113</c:v>
                </c:pt>
                <c:pt idx="23">
                  <c:v>120441</c:v>
                </c:pt>
                <c:pt idx="24">
                  <c:v>129986</c:v>
                </c:pt>
                <c:pt idx="25">
                  <c:v>126196</c:v>
                </c:pt>
                <c:pt idx="26">
                  <c:v>109992</c:v>
                </c:pt>
                <c:pt idx="27">
                  <c:v>106551</c:v>
                </c:pt>
                <c:pt idx="28">
                  <c:v>129842</c:v>
                </c:pt>
                <c:pt idx="29">
                  <c:v>146682</c:v>
                </c:pt>
                <c:pt idx="30">
                  <c:v>164089</c:v>
                </c:pt>
                <c:pt idx="31">
                  <c:v>170585</c:v>
                </c:pt>
                <c:pt idx="32">
                  <c:v>155720</c:v>
                </c:pt>
                <c:pt idx="33">
                  <c:v>152471</c:v>
                </c:pt>
                <c:pt idx="34">
                  <c:v>179192</c:v>
                </c:pt>
                <c:pt idx="35">
                  <c:v>175846</c:v>
                </c:pt>
                <c:pt idx="36">
                  <c:v>184321</c:v>
                </c:pt>
                <c:pt idx="37">
                  <c:v>175726</c:v>
                </c:pt>
                <c:pt idx="38">
                  <c:v>160346</c:v>
                </c:pt>
                <c:pt idx="39">
                  <c:v>160032</c:v>
                </c:pt>
                <c:pt idx="40">
                  <c:v>173869</c:v>
                </c:pt>
                <c:pt idx="41">
                  <c:v>200156</c:v>
                </c:pt>
                <c:pt idx="42">
                  <c:v>211801</c:v>
                </c:pt>
                <c:pt idx="43">
                  <c:v>201780</c:v>
                </c:pt>
                <c:pt idx="44">
                  <c:v>196740</c:v>
                </c:pt>
                <c:pt idx="45">
                  <c:v>173314</c:v>
                </c:pt>
                <c:pt idx="46">
                  <c:v>168629</c:v>
                </c:pt>
                <c:pt idx="47">
                  <c:v>182360</c:v>
                </c:pt>
                <c:pt idx="48">
                  <c:v>197760</c:v>
                </c:pt>
                <c:pt idx="49">
                  <c:v>190346</c:v>
                </c:pt>
                <c:pt idx="50">
                  <c:v>187014</c:v>
                </c:pt>
                <c:pt idx="51">
                  <c:v>189360</c:v>
                </c:pt>
                <c:pt idx="52">
                  <c:v>177175</c:v>
                </c:pt>
                <c:pt idx="53">
                  <c:v>173560</c:v>
                </c:pt>
                <c:pt idx="54">
                  <c:v>179507</c:v>
                </c:pt>
                <c:pt idx="55">
                  <c:v>190128</c:v>
                </c:pt>
                <c:pt idx="56">
                  <c:v>198179</c:v>
                </c:pt>
                <c:pt idx="57">
                  <c:v>189656</c:v>
                </c:pt>
                <c:pt idx="58">
                  <c:v>196325</c:v>
                </c:pt>
                <c:pt idx="59">
                  <c:v>208189</c:v>
                </c:pt>
                <c:pt idx="60">
                  <c:v>233555</c:v>
                </c:pt>
                <c:pt idx="61">
                  <c:v>244467</c:v>
                </c:pt>
                <c:pt idx="62">
                  <c:v>233922</c:v>
                </c:pt>
                <c:pt idx="63">
                  <c:v>206266</c:v>
                </c:pt>
                <c:pt idx="64">
                  <c:v>193799</c:v>
                </c:pt>
                <c:pt idx="65">
                  <c:v>174706</c:v>
                </c:pt>
                <c:pt idx="66">
                  <c:v>194384</c:v>
                </c:pt>
                <c:pt idx="67">
                  <c:v>191610</c:v>
                </c:pt>
                <c:pt idx="68">
                  <c:v>208630</c:v>
                </c:pt>
                <c:pt idx="69">
                  <c:v>206697</c:v>
                </c:pt>
                <c:pt idx="70">
                  <c:v>205730</c:v>
                </c:pt>
                <c:pt idx="71">
                  <c:v>226544</c:v>
                </c:pt>
                <c:pt idx="72">
                  <c:v>238091</c:v>
                </c:pt>
                <c:pt idx="73">
                  <c:v>242189</c:v>
                </c:pt>
                <c:pt idx="74">
                  <c:v>238252</c:v>
                </c:pt>
                <c:pt idx="75">
                  <c:v>227093</c:v>
                </c:pt>
                <c:pt idx="76">
                  <c:v>233919</c:v>
                </c:pt>
                <c:pt idx="77">
                  <c:v>239319</c:v>
                </c:pt>
                <c:pt idx="78">
                  <c:v>243770</c:v>
                </c:pt>
                <c:pt idx="79">
                  <c:v>229568</c:v>
                </c:pt>
                <c:pt idx="80">
                  <c:v>235181</c:v>
                </c:pt>
                <c:pt idx="81">
                  <c:v>219913</c:v>
                </c:pt>
                <c:pt idx="82">
                  <c:v>228351</c:v>
                </c:pt>
                <c:pt idx="83">
                  <c:v>229634</c:v>
                </c:pt>
                <c:pt idx="84">
                  <c:v>218446</c:v>
                </c:pt>
                <c:pt idx="85">
                  <c:v>230718</c:v>
                </c:pt>
                <c:pt idx="86">
                  <c:v>237344</c:v>
                </c:pt>
                <c:pt idx="87">
                  <c:v>243852</c:v>
                </c:pt>
                <c:pt idx="88">
                  <c:v>243222</c:v>
                </c:pt>
                <c:pt idx="89">
                  <c:v>238061</c:v>
                </c:pt>
                <c:pt idx="90">
                  <c:v>251394</c:v>
                </c:pt>
                <c:pt idx="91">
                  <c:v>242701</c:v>
                </c:pt>
                <c:pt idx="92">
                  <c:v>209442</c:v>
                </c:pt>
                <c:pt idx="93">
                  <c:v>225616</c:v>
                </c:pt>
                <c:pt idx="94">
                  <c:v>216095</c:v>
                </c:pt>
                <c:pt idx="95">
                  <c:v>223689</c:v>
                </c:pt>
                <c:pt idx="96">
                  <c:v>207635</c:v>
                </c:pt>
                <c:pt idx="97">
                  <c:v>233370</c:v>
                </c:pt>
                <c:pt idx="98">
                  <c:v>225973</c:v>
                </c:pt>
                <c:pt idx="99">
                  <c:v>229847</c:v>
                </c:pt>
                <c:pt idx="100">
                  <c:v>237856</c:v>
                </c:pt>
                <c:pt idx="101">
                  <c:v>226274</c:v>
                </c:pt>
                <c:pt idx="102">
                  <c:v>212340</c:v>
                </c:pt>
                <c:pt idx="103">
                  <c:v>209873</c:v>
                </c:pt>
                <c:pt idx="104">
                  <c:v>229088</c:v>
                </c:pt>
                <c:pt idx="105">
                  <c:v>218129</c:v>
                </c:pt>
                <c:pt idx="106">
                  <c:v>231713</c:v>
                </c:pt>
                <c:pt idx="107">
                  <c:v>232435</c:v>
                </c:pt>
                <c:pt idx="108">
                  <c:v>240572</c:v>
                </c:pt>
                <c:pt idx="109">
                  <c:v>233021</c:v>
                </c:pt>
                <c:pt idx="110">
                  <c:v>228037</c:v>
                </c:pt>
                <c:pt idx="111">
                  <c:v>234100</c:v>
                </c:pt>
                <c:pt idx="112">
                  <c:v>228737</c:v>
                </c:pt>
                <c:pt idx="113">
                  <c:v>231438</c:v>
                </c:pt>
                <c:pt idx="114">
                  <c:v>246843</c:v>
                </c:pt>
                <c:pt idx="115">
                  <c:v>256334</c:v>
                </c:pt>
                <c:pt idx="116">
                  <c:v>231844</c:v>
                </c:pt>
                <c:pt idx="117">
                  <c:v>229312</c:v>
                </c:pt>
                <c:pt idx="118">
                  <c:v>254479</c:v>
                </c:pt>
                <c:pt idx="119">
                  <c:v>255521</c:v>
                </c:pt>
                <c:pt idx="120">
                  <c:v>238920</c:v>
                </c:pt>
                <c:pt idx="121">
                  <c:v>236254</c:v>
                </c:pt>
                <c:pt idx="122">
                  <c:v>235846</c:v>
                </c:pt>
                <c:pt idx="123">
                  <c:v>226486</c:v>
                </c:pt>
                <c:pt idx="124">
                  <c:v>246258</c:v>
                </c:pt>
                <c:pt idx="125">
                  <c:v>250002</c:v>
                </c:pt>
                <c:pt idx="126">
                  <c:v>256163</c:v>
                </c:pt>
                <c:pt idx="127">
                  <c:v>259616</c:v>
                </c:pt>
                <c:pt idx="128">
                  <c:v>258236</c:v>
                </c:pt>
                <c:pt idx="129">
                  <c:v>254485</c:v>
                </c:pt>
                <c:pt idx="130">
                  <c:v>255106</c:v>
                </c:pt>
                <c:pt idx="131">
                  <c:v>232714</c:v>
                </c:pt>
                <c:pt idx="132">
                  <c:v>241492</c:v>
                </c:pt>
                <c:pt idx="133">
                  <c:v>228959</c:v>
                </c:pt>
                <c:pt idx="134">
                  <c:v>206821</c:v>
                </c:pt>
                <c:pt idx="135">
                  <c:v>208861</c:v>
                </c:pt>
                <c:pt idx="136">
                  <c:v>207977</c:v>
                </c:pt>
                <c:pt idx="137">
                  <c:v>199198</c:v>
                </c:pt>
                <c:pt idx="138">
                  <c:v>186532</c:v>
                </c:pt>
                <c:pt idx="139">
                  <c:v>199182</c:v>
                </c:pt>
                <c:pt idx="140">
                  <c:v>184948</c:v>
                </c:pt>
                <c:pt idx="141">
                  <c:v>192012</c:v>
                </c:pt>
                <c:pt idx="142">
                  <c:v>202590</c:v>
                </c:pt>
                <c:pt idx="143">
                  <c:v>192083</c:v>
                </c:pt>
                <c:pt idx="144">
                  <c:v>172963</c:v>
                </c:pt>
                <c:pt idx="145">
                  <c:v>185719</c:v>
                </c:pt>
                <c:pt idx="146">
                  <c:v>201072</c:v>
                </c:pt>
                <c:pt idx="147">
                  <c:v>182263</c:v>
                </c:pt>
                <c:pt idx="148">
                  <c:v>199206</c:v>
                </c:pt>
                <c:pt idx="149">
                  <c:v>184662</c:v>
                </c:pt>
                <c:pt idx="150">
                  <c:v>163732</c:v>
                </c:pt>
                <c:pt idx="151">
                  <c:v>190591</c:v>
                </c:pt>
                <c:pt idx="152">
                  <c:v>165403</c:v>
                </c:pt>
                <c:pt idx="153">
                  <c:v>179779</c:v>
                </c:pt>
                <c:pt idx="154">
                  <c:v>164060</c:v>
                </c:pt>
                <c:pt idx="155">
                  <c:v>176715</c:v>
                </c:pt>
                <c:pt idx="156">
                  <c:v>186519</c:v>
                </c:pt>
                <c:pt idx="157">
                  <c:v>191705</c:v>
                </c:pt>
                <c:pt idx="158">
                  <c:v>203601</c:v>
                </c:pt>
                <c:pt idx="159">
                  <c:v>183248</c:v>
                </c:pt>
                <c:pt idx="160">
                  <c:v>196931</c:v>
                </c:pt>
                <c:pt idx="161">
                  <c:v>195115</c:v>
                </c:pt>
                <c:pt idx="162">
                  <c:v>182015</c:v>
                </c:pt>
                <c:pt idx="163">
                  <c:v>174656</c:v>
                </c:pt>
                <c:pt idx="164">
                  <c:v>172329</c:v>
                </c:pt>
                <c:pt idx="165">
                  <c:v>188137</c:v>
                </c:pt>
                <c:pt idx="166">
                  <c:v>189833</c:v>
                </c:pt>
                <c:pt idx="167">
                  <c:v>197217</c:v>
                </c:pt>
                <c:pt idx="168">
                  <c:v>199380</c:v>
                </c:pt>
                <c:pt idx="169">
                  <c:v>191029</c:v>
                </c:pt>
                <c:pt idx="170">
                  <c:v>210670</c:v>
                </c:pt>
                <c:pt idx="171">
                  <c:v>177993</c:v>
                </c:pt>
                <c:pt idx="172">
                  <c:v>174469</c:v>
                </c:pt>
                <c:pt idx="173">
                  <c:v>161326</c:v>
                </c:pt>
                <c:pt idx="174">
                  <c:v>162368</c:v>
                </c:pt>
                <c:pt idx="175">
                  <c:v>166851</c:v>
                </c:pt>
                <c:pt idx="176">
                  <c:v>174017</c:v>
                </c:pt>
                <c:pt idx="177">
                  <c:v>174001</c:v>
                </c:pt>
                <c:pt idx="178">
                  <c:v>177981</c:v>
                </c:pt>
                <c:pt idx="179">
                  <c:v>146591</c:v>
                </c:pt>
                <c:pt idx="180">
                  <c:v>132733</c:v>
                </c:pt>
                <c:pt idx="181">
                  <c:v>161592</c:v>
                </c:pt>
                <c:pt idx="182">
                  <c:v>143238</c:v>
                </c:pt>
                <c:pt idx="183">
                  <c:v>142159</c:v>
                </c:pt>
                <c:pt idx="184">
                  <c:v>143472</c:v>
                </c:pt>
                <c:pt idx="185">
                  <c:v>131042</c:v>
                </c:pt>
                <c:pt idx="186">
                  <c:v>128113</c:v>
                </c:pt>
                <c:pt idx="187">
                  <c:v>103887</c:v>
                </c:pt>
                <c:pt idx="188">
                  <c:v>128711</c:v>
                </c:pt>
                <c:pt idx="189">
                  <c:v>122263</c:v>
                </c:pt>
                <c:pt idx="190">
                  <c:v>110057</c:v>
                </c:pt>
                <c:pt idx="191">
                  <c:v>112517</c:v>
                </c:pt>
                <c:pt idx="192">
                  <c:v>108558</c:v>
                </c:pt>
                <c:pt idx="193">
                  <c:v>111704</c:v>
                </c:pt>
                <c:pt idx="194">
                  <c:v>116612</c:v>
                </c:pt>
                <c:pt idx="195">
                  <c:v>143630</c:v>
                </c:pt>
                <c:pt idx="196">
                  <c:v>137152</c:v>
                </c:pt>
                <c:pt idx="197">
                  <c:v>135374</c:v>
                </c:pt>
                <c:pt idx="198">
                  <c:v>145391</c:v>
                </c:pt>
                <c:pt idx="199">
                  <c:v>135608</c:v>
                </c:pt>
                <c:pt idx="200">
                  <c:v>132747</c:v>
                </c:pt>
                <c:pt idx="201">
                  <c:v>130903</c:v>
                </c:pt>
                <c:pt idx="202">
                  <c:v>153363</c:v>
                </c:pt>
                <c:pt idx="203">
                  <c:v>163655</c:v>
                </c:pt>
                <c:pt idx="204">
                  <c:v>160921</c:v>
                </c:pt>
                <c:pt idx="205">
                  <c:v>169815</c:v>
                </c:pt>
                <c:pt idx="206">
                  <c:v>150935</c:v>
                </c:pt>
                <c:pt idx="207">
                  <c:v>143966</c:v>
                </c:pt>
                <c:pt idx="208">
                  <c:v>129565</c:v>
                </c:pt>
                <c:pt idx="209">
                  <c:v>142653</c:v>
                </c:pt>
                <c:pt idx="210">
                  <c:v>141089</c:v>
                </c:pt>
                <c:pt idx="211">
                  <c:v>156868</c:v>
                </c:pt>
                <c:pt idx="212">
                  <c:v>142018</c:v>
                </c:pt>
                <c:pt idx="213">
                  <c:v>144774</c:v>
                </c:pt>
                <c:pt idx="214">
                  <c:v>158417</c:v>
                </c:pt>
                <c:pt idx="215">
                  <c:v>149140</c:v>
                </c:pt>
                <c:pt idx="216">
                  <c:v>159603</c:v>
                </c:pt>
                <c:pt idx="217">
                  <c:v>173757</c:v>
                </c:pt>
                <c:pt idx="218">
                  <c:v>171384</c:v>
                </c:pt>
                <c:pt idx="219">
                  <c:v>163985</c:v>
                </c:pt>
                <c:pt idx="220">
                  <c:v>166428</c:v>
                </c:pt>
                <c:pt idx="221">
                  <c:v>154774</c:v>
                </c:pt>
                <c:pt idx="222">
                  <c:v>146864</c:v>
                </c:pt>
                <c:pt idx="223">
                  <c:v>160560</c:v>
                </c:pt>
                <c:pt idx="224">
                  <c:v>186152</c:v>
                </c:pt>
                <c:pt idx="225">
                  <c:v>187386</c:v>
                </c:pt>
                <c:pt idx="226">
                  <c:v>176815</c:v>
                </c:pt>
                <c:pt idx="227">
                  <c:v>163692</c:v>
                </c:pt>
                <c:pt idx="228">
                  <c:v>155026</c:v>
                </c:pt>
                <c:pt idx="229">
                  <c:v>156626</c:v>
                </c:pt>
                <c:pt idx="230">
                  <c:v>170719</c:v>
                </c:pt>
                <c:pt idx="231">
                  <c:v>171325</c:v>
                </c:pt>
                <c:pt idx="232">
                  <c:v>174764</c:v>
                </c:pt>
                <c:pt idx="233">
                  <c:v>183578</c:v>
                </c:pt>
                <c:pt idx="234">
                  <c:v>179502</c:v>
                </c:pt>
                <c:pt idx="235">
                  <c:v>170680</c:v>
                </c:pt>
                <c:pt idx="236">
                  <c:v>165294</c:v>
                </c:pt>
                <c:pt idx="237">
                  <c:v>194515</c:v>
                </c:pt>
                <c:pt idx="238">
                  <c:v>167665</c:v>
                </c:pt>
                <c:pt idx="239">
                  <c:v>160019</c:v>
                </c:pt>
                <c:pt idx="240">
                  <c:v>190390</c:v>
                </c:pt>
                <c:pt idx="241">
                  <c:v>188745</c:v>
                </c:pt>
                <c:pt idx="242">
                  <c:v>176685</c:v>
                </c:pt>
                <c:pt idx="243">
                  <c:v>173910</c:v>
                </c:pt>
                <c:pt idx="244">
                  <c:v>185927</c:v>
                </c:pt>
                <c:pt idx="245">
                  <c:v>173830</c:v>
                </c:pt>
                <c:pt idx="246">
                  <c:v>145274</c:v>
                </c:pt>
                <c:pt idx="247">
                  <c:v>155038</c:v>
                </c:pt>
                <c:pt idx="248">
                  <c:v>152681</c:v>
                </c:pt>
                <c:pt idx="249">
                  <c:v>148402</c:v>
                </c:pt>
                <c:pt idx="250">
                  <c:v>147042</c:v>
                </c:pt>
                <c:pt idx="251">
                  <c:v>146546</c:v>
                </c:pt>
                <c:pt idx="252">
                  <c:v>146997</c:v>
                </c:pt>
                <c:pt idx="253">
                  <c:v>145017</c:v>
                </c:pt>
                <c:pt idx="254">
                  <c:v>157990</c:v>
                </c:pt>
                <c:pt idx="255">
                  <c:v>152369</c:v>
                </c:pt>
                <c:pt idx="256">
                  <c:v>146307</c:v>
                </c:pt>
                <c:pt idx="257">
                  <c:v>141721</c:v>
                </c:pt>
                <c:pt idx="258">
                  <c:v>140900</c:v>
                </c:pt>
                <c:pt idx="259">
                  <c:v>145069</c:v>
                </c:pt>
                <c:pt idx="260">
                  <c:v>155154</c:v>
                </c:pt>
                <c:pt idx="261">
                  <c:v>163555</c:v>
                </c:pt>
                <c:pt idx="262">
                  <c:v>144890</c:v>
                </c:pt>
                <c:pt idx="263">
                  <c:v>141326</c:v>
                </c:pt>
                <c:pt idx="264">
                  <c:v>129212</c:v>
                </c:pt>
                <c:pt idx="265">
                  <c:v>159376</c:v>
                </c:pt>
                <c:pt idx="266">
                  <c:v>160415</c:v>
                </c:pt>
                <c:pt idx="267">
                  <c:v>139422</c:v>
                </c:pt>
                <c:pt idx="268">
                  <c:v>132634</c:v>
                </c:pt>
                <c:pt idx="269">
                  <c:v>131978</c:v>
                </c:pt>
                <c:pt idx="270">
                  <c:v>118040</c:v>
                </c:pt>
                <c:pt idx="271">
                  <c:v>119627</c:v>
                </c:pt>
                <c:pt idx="272">
                  <c:v>124556</c:v>
                </c:pt>
                <c:pt idx="273">
                  <c:v>136760</c:v>
                </c:pt>
                <c:pt idx="274">
                  <c:v>169523</c:v>
                </c:pt>
                <c:pt idx="275">
                  <c:v>168981</c:v>
                </c:pt>
                <c:pt idx="276">
                  <c:v>162989</c:v>
                </c:pt>
                <c:pt idx="277">
                  <c:v>138421</c:v>
                </c:pt>
                <c:pt idx="278">
                  <c:v>129098</c:v>
                </c:pt>
                <c:pt idx="279">
                  <c:v>140073</c:v>
                </c:pt>
                <c:pt idx="280">
                  <c:v>152103</c:v>
                </c:pt>
                <c:pt idx="281">
                  <c:v>160095</c:v>
                </c:pt>
                <c:pt idx="282">
                  <c:v>160747</c:v>
                </c:pt>
                <c:pt idx="283">
                  <c:v>147818</c:v>
                </c:pt>
                <c:pt idx="284">
                  <c:v>127346</c:v>
                </c:pt>
                <c:pt idx="285">
                  <c:v>141858</c:v>
                </c:pt>
                <c:pt idx="286">
                  <c:v>151844</c:v>
                </c:pt>
                <c:pt idx="287">
                  <c:v>152529</c:v>
                </c:pt>
                <c:pt idx="288">
                  <c:v>161256</c:v>
                </c:pt>
                <c:pt idx="289">
                  <c:v>152247</c:v>
                </c:pt>
                <c:pt idx="290">
                  <c:v>157306</c:v>
                </c:pt>
                <c:pt idx="291">
                  <c:v>155068</c:v>
                </c:pt>
                <c:pt idx="292">
                  <c:v>146395</c:v>
                </c:pt>
                <c:pt idx="293">
                  <c:v>157000</c:v>
                </c:pt>
                <c:pt idx="294">
                  <c:v>139063</c:v>
                </c:pt>
                <c:pt idx="295">
                  <c:v>143732</c:v>
                </c:pt>
                <c:pt idx="296">
                  <c:v>136106</c:v>
                </c:pt>
                <c:pt idx="297">
                  <c:v>143513</c:v>
                </c:pt>
                <c:pt idx="298">
                  <c:v>137162</c:v>
                </c:pt>
                <c:pt idx="299">
                  <c:v>129605</c:v>
                </c:pt>
                <c:pt idx="300">
                  <c:v>135016</c:v>
                </c:pt>
                <c:pt idx="301">
                  <c:v>128981</c:v>
                </c:pt>
                <c:pt idx="302">
                  <c:v>140461</c:v>
                </c:pt>
                <c:pt idx="303">
                  <c:v>132175</c:v>
                </c:pt>
                <c:pt idx="304">
                  <c:v>143894</c:v>
                </c:pt>
                <c:pt idx="305">
                  <c:v>123510</c:v>
                </c:pt>
                <c:pt idx="306">
                  <c:v>110846</c:v>
                </c:pt>
                <c:pt idx="307">
                  <c:v>129003</c:v>
                </c:pt>
                <c:pt idx="308">
                  <c:v>123552</c:v>
                </c:pt>
                <c:pt idx="309">
                  <c:v>131987</c:v>
                </c:pt>
                <c:pt idx="310">
                  <c:v>119093</c:v>
                </c:pt>
                <c:pt idx="311">
                  <c:v>113266</c:v>
                </c:pt>
                <c:pt idx="312">
                  <c:v>99396</c:v>
                </c:pt>
                <c:pt idx="313">
                  <c:v>110411</c:v>
                </c:pt>
                <c:pt idx="314">
                  <c:v>111998</c:v>
                </c:pt>
                <c:pt idx="315">
                  <c:v>118475</c:v>
                </c:pt>
                <c:pt idx="316">
                  <c:v>111834</c:v>
                </c:pt>
                <c:pt idx="317">
                  <c:v>119927</c:v>
                </c:pt>
                <c:pt idx="318">
                  <c:v>107622</c:v>
                </c:pt>
                <c:pt idx="319">
                  <c:v>100661</c:v>
                </c:pt>
                <c:pt idx="320">
                  <c:v>88527</c:v>
                </c:pt>
                <c:pt idx="321">
                  <c:v>99943</c:v>
                </c:pt>
                <c:pt idx="322">
                  <c:v>104391</c:v>
                </c:pt>
                <c:pt idx="323">
                  <c:v>119430</c:v>
                </c:pt>
                <c:pt idx="324">
                  <c:v>106433</c:v>
                </c:pt>
                <c:pt idx="325">
                  <c:v>108177</c:v>
                </c:pt>
                <c:pt idx="326">
                  <c:v>99921</c:v>
                </c:pt>
                <c:pt idx="327">
                  <c:v>105756</c:v>
                </c:pt>
                <c:pt idx="328">
                  <c:v>103172</c:v>
                </c:pt>
                <c:pt idx="329">
                  <c:v>110745</c:v>
                </c:pt>
                <c:pt idx="330">
                  <c:v>111275</c:v>
                </c:pt>
                <c:pt idx="331">
                  <c:v>96112</c:v>
                </c:pt>
                <c:pt idx="332">
                  <c:v>116760</c:v>
                </c:pt>
                <c:pt idx="333">
                  <c:v>117990</c:v>
                </c:pt>
                <c:pt idx="334">
                  <c:v>112343</c:v>
                </c:pt>
                <c:pt idx="335">
                  <c:v>105357</c:v>
                </c:pt>
                <c:pt idx="336">
                  <c:v>113364</c:v>
                </c:pt>
                <c:pt idx="337">
                  <c:v>126048</c:v>
                </c:pt>
                <c:pt idx="338">
                  <c:v>125730</c:v>
                </c:pt>
                <c:pt idx="339">
                  <c:v>141065</c:v>
                </c:pt>
                <c:pt idx="340">
                  <c:v>152785</c:v>
                </c:pt>
                <c:pt idx="341">
                  <c:v>150116</c:v>
                </c:pt>
                <c:pt idx="342">
                  <c:v>144942</c:v>
                </c:pt>
                <c:pt idx="343">
                  <c:v>150905</c:v>
                </c:pt>
                <c:pt idx="344">
                  <c:v>169056</c:v>
                </c:pt>
                <c:pt idx="345">
                  <c:v>149609</c:v>
                </c:pt>
                <c:pt idx="346">
                  <c:v>138622</c:v>
                </c:pt>
                <c:pt idx="347">
                  <c:v>127275</c:v>
                </c:pt>
                <c:pt idx="348">
                  <c:v>124232</c:v>
                </c:pt>
                <c:pt idx="349">
                  <c:v>137242</c:v>
                </c:pt>
                <c:pt idx="350">
                  <c:v>134961</c:v>
                </c:pt>
                <c:pt idx="351">
                  <c:v>145130</c:v>
                </c:pt>
                <c:pt idx="352">
                  <c:v>138697</c:v>
                </c:pt>
                <c:pt idx="353">
                  <c:v>156939</c:v>
                </c:pt>
                <c:pt idx="354">
                  <c:v>144773</c:v>
                </c:pt>
                <c:pt idx="355">
                  <c:v>139322</c:v>
                </c:pt>
                <c:pt idx="356">
                  <c:v>160703</c:v>
                </c:pt>
                <c:pt idx="357">
                  <c:v>144525</c:v>
                </c:pt>
                <c:pt idx="358">
                  <c:v>152145</c:v>
                </c:pt>
                <c:pt idx="359">
                  <c:v>148158</c:v>
                </c:pt>
                <c:pt idx="360">
                  <c:v>161765</c:v>
                </c:pt>
                <c:pt idx="361">
                  <c:v>165894</c:v>
                </c:pt>
                <c:pt idx="362">
                  <c:v>161642</c:v>
                </c:pt>
                <c:pt idx="363">
                  <c:v>172256</c:v>
                </c:pt>
                <c:pt idx="364">
                  <c:v>18552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39285</c:v>
                </c:pt>
                <c:pt idx="1">
                  <c:v>38001</c:v>
                </c:pt>
                <c:pt idx="2">
                  <c:v>41046</c:v>
                </c:pt>
                <c:pt idx="3">
                  <c:v>52186</c:v>
                </c:pt>
                <c:pt idx="4">
                  <c:v>51705</c:v>
                </c:pt>
                <c:pt idx="5">
                  <c:v>49667</c:v>
                </c:pt>
                <c:pt idx="6">
                  <c:v>49035</c:v>
                </c:pt>
                <c:pt idx="7">
                  <c:v>51509</c:v>
                </c:pt>
                <c:pt idx="8">
                  <c:v>48404</c:v>
                </c:pt>
                <c:pt idx="9">
                  <c:v>51962</c:v>
                </c:pt>
                <c:pt idx="10">
                  <c:v>50788</c:v>
                </c:pt>
                <c:pt idx="11">
                  <c:v>46155</c:v>
                </c:pt>
                <c:pt idx="12">
                  <c:v>45445</c:v>
                </c:pt>
                <c:pt idx="13">
                  <c:v>50615</c:v>
                </c:pt>
                <c:pt idx="14">
                  <c:v>46329</c:v>
                </c:pt>
                <c:pt idx="15">
                  <c:v>45954</c:v>
                </c:pt>
                <c:pt idx="16">
                  <c:v>43823</c:v>
                </c:pt>
                <c:pt idx="17">
                  <c:v>38328</c:v>
                </c:pt>
                <c:pt idx="18">
                  <c:v>36631</c:v>
                </c:pt>
                <c:pt idx="19">
                  <c:v>42368</c:v>
                </c:pt>
                <c:pt idx="20">
                  <c:v>48791</c:v>
                </c:pt>
                <c:pt idx="21">
                  <c:v>41869</c:v>
                </c:pt>
                <c:pt idx="22">
                  <c:v>30792</c:v>
                </c:pt>
                <c:pt idx="23">
                  <c:v>20177</c:v>
                </c:pt>
                <c:pt idx="24">
                  <c:v>43150</c:v>
                </c:pt>
                <c:pt idx="25">
                  <c:v>41798</c:v>
                </c:pt>
                <c:pt idx="26">
                  <c:v>40802</c:v>
                </c:pt>
                <c:pt idx="27">
                  <c:v>40436</c:v>
                </c:pt>
                <c:pt idx="28">
                  <c:v>42299</c:v>
                </c:pt>
                <c:pt idx="29">
                  <c:v>40340</c:v>
                </c:pt>
                <c:pt idx="30">
                  <c:v>44896</c:v>
                </c:pt>
                <c:pt idx="31">
                  <c:v>49996</c:v>
                </c:pt>
                <c:pt idx="32">
                  <c:v>59332</c:v>
                </c:pt>
                <c:pt idx="33">
                  <c:v>51528</c:v>
                </c:pt>
                <c:pt idx="34">
                  <c:v>53462</c:v>
                </c:pt>
                <c:pt idx="35">
                  <c:v>61966</c:v>
                </c:pt>
                <c:pt idx="36">
                  <c:v>61838</c:v>
                </c:pt>
                <c:pt idx="37">
                  <c:v>64707</c:v>
                </c:pt>
                <c:pt idx="38">
                  <c:v>63951</c:v>
                </c:pt>
                <c:pt idx="39">
                  <c:v>54863</c:v>
                </c:pt>
                <c:pt idx="40">
                  <c:v>59496</c:v>
                </c:pt>
                <c:pt idx="41">
                  <c:v>73040</c:v>
                </c:pt>
                <c:pt idx="42">
                  <c:v>78106</c:v>
                </c:pt>
                <c:pt idx="43">
                  <c:v>79531</c:v>
                </c:pt>
                <c:pt idx="44">
                  <c:v>79250</c:v>
                </c:pt>
                <c:pt idx="45">
                  <c:v>76554</c:v>
                </c:pt>
                <c:pt idx="46">
                  <c:v>74834</c:v>
                </c:pt>
                <c:pt idx="47">
                  <c:v>73470</c:v>
                </c:pt>
                <c:pt idx="48">
                  <c:v>76592</c:v>
                </c:pt>
                <c:pt idx="49">
                  <c:v>72736</c:v>
                </c:pt>
                <c:pt idx="50">
                  <c:v>63881</c:v>
                </c:pt>
                <c:pt idx="51">
                  <c:v>58521</c:v>
                </c:pt>
                <c:pt idx="52">
                  <c:v>61474</c:v>
                </c:pt>
                <c:pt idx="53">
                  <c:v>61842</c:v>
                </c:pt>
                <c:pt idx="54">
                  <c:v>62019</c:v>
                </c:pt>
                <c:pt idx="55">
                  <c:v>70285</c:v>
                </c:pt>
                <c:pt idx="56">
                  <c:v>67996</c:v>
                </c:pt>
                <c:pt idx="57">
                  <c:v>68363</c:v>
                </c:pt>
                <c:pt idx="58">
                  <c:v>70355</c:v>
                </c:pt>
                <c:pt idx="59">
                  <c:v>73743</c:v>
                </c:pt>
                <c:pt idx="60">
                  <c:v>70575</c:v>
                </c:pt>
                <c:pt idx="61">
                  <c:v>63913</c:v>
                </c:pt>
                <c:pt idx="62">
                  <c:v>67524</c:v>
                </c:pt>
                <c:pt idx="63">
                  <c:v>70370</c:v>
                </c:pt>
                <c:pt idx="64">
                  <c:v>72744</c:v>
                </c:pt>
                <c:pt idx="65">
                  <c:v>74948</c:v>
                </c:pt>
                <c:pt idx="66">
                  <c:v>73465</c:v>
                </c:pt>
                <c:pt idx="67">
                  <c:v>65187</c:v>
                </c:pt>
                <c:pt idx="68">
                  <c:v>55440</c:v>
                </c:pt>
                <c:pt idx="69">
                  <c:v>53738</c:v>
                </c:pt>
                <c:pt idx="70">
                  <c:v>67304</c:v>
                </c:pt>
                <c:pt idx="71">
                  <c:v>78457</c:v>
                </c:pt>
                <c:pt idx="72">
                  <c:v>85448</c:v>
                </c:pt>
                <c:pt idx="73">
                  <c:v>84055</c:v>
                </c:pt>
                <c:pt idx="74">
                  <c:v>79773</c:v>
                </c:pt>
                <c:pt idx="75">
                  <c:v>75333</c:v>
                </c:pt>
                <c:pt idx="76">
                  <c:v>85157</c:v>
                </c:pt>
                <c:pt idx="77">
                  <c:v>87307</c:v>
                </c:pt>
                <c:pt idx="78">
                  <c:v>87726</c:v>
                </c:pt>
                <c:pt idx="79">
                  <c:v>87103</c:v>
                </c:pt>
                <c:pt idx="80">
                  <c:v>85687</c:v>
                </c:pt>
                <c:pt idx="81">
                  <c:v>83574</c:v>
                </c:pt>
                <c:pt idx="82">
                  <c:v>86955</c:v>
                </c:pt>
                <c:pt idx="83">
                  <c:v>85302</c:v>
                </c:pt>
                <c:pt idx="84">
                  <c:v>84232</c:v>
                </c:pt>
                <c:pt idx="85">
                  <c:v>85726</c:v>
                </c:pt>
                <c:pt idx="86">
                  <c:v>79030</c:v>
                </c:pt>
                <c:pt idx="87">
                  <c:v>85537</c:v>
                </c:pt>
                <c:pt idx="88">
                  <c:v>89715</c:v>
                </c:pt>
                <c:pt idx="89">
                  <c:v>91415</c:v>
                </c:pt>
                <c:pt idx="90">
                  <c:v>88804</c:v>
                </c:pt>
                <c:pt idx="91">
                  <c:v>85899</c:v>
                </c:pt>
                <c:pt idx="92">
                  <c:v>84609</c:v>
                </c:pt>
                <c:pt idx="93">
                  <c:v>84542</c:v>
                </c:pt>
                <c:pt idx="94">
                  <c:v>80896</c:v>
                </c:pt>
                <c:pt idx="95">
                  <c:v>77079</c:v>
                </c:pt>
                <c:pt idx="96">
                  <c:v>75014</c:v>
                </c:pt>
                <c:pt idx="97">
                  <c:v>73554</c:v>
                </c:pt>
                <c:pt idx="98">
                  <c:v>68714</c:v>
                </c:pt>
                <c:pt idx="99">
                  <c:v>74764</c:v>
                </c:pt>
                <c:pt idx="100">
                  <c:v>74488</c:v>
                </c:pt>
                <c:pt idx="101">
                  <c:v>79266</c:v>
                </c:pt>
                <c:pt idx="102">
                  <c:v>78790</c:v>
                </c:pt>
                <c:pt idx="103">
                  <c:v>78346</c:v>
                </c:pt>
                <c:pt idx="104">
                  <c:v>82632</c:v>
                </c:pt>
                <c:pt idx="105">
                  <c:v>88008</c:v>
                </c:pt>
                <c:pt idx="106">
                  <c:v>85982</c:v>
                </c:pt>
                <c:pt idx="107">
                  <c:v>87934</c:v>
                </c:pt>
                <c:pt idx="108">
                  <c:v>84529</c:v>
                </c:pt>
                <c:pt idx="109">
                  <c:v>85476</c:v>
                </c:pt>
                <c:pt idx="110">
                  <c:v>80022</c:v>
                </c:pt>
                <c:pt idx="111">
                  <c:v>85692</c:v>
                </c:pt>
                <c:pt idx="112">
                  <c:v>85889</c:v>
                </c:pt>
                <c:pt idx="113">
                  <c:v>87732</c:v>
                </c:pt>
                <c:pt idx="114">
                  <c:v>80196</c:v>
                </c:pt>
                <c:pt idx="115">
                  <c:v>80374</c:v>
                </c:pt>
                <c:pt idx="116">
                  <c:v>81129</c:v>
                </c:pt>
                <c:pt idx="117">
                  <c:v>84706</c:v>
                </c:pt>
                <c:pt idx="118">
                  <c:v>86338</c:v>
                </c:pt>
                <c:pt idx="119">
                  <c:v>82878</c:v>
                </c:pt>
                <c:pt idx="120">
                  <c:v>75032</c:v>
                </c:pt>
                <c:pt idx="121">
                  <c:v>74923</c:v>
                </c:pt>
                <c:pt idx="122">
                  <c:v>77485</c:v>
                </c:pt>
                <c:pt idx="123">
                  <c:v>71823</c:v>
                </c:pt>
                <c:pt idx="124">
                  <c:v>71130</c:v>
                </c:pt>
                <c:pt idx="125">
                  <c:v>74549</c:v>
                </c:pt>
                <c:pt idx="126">
                  <c:v>82445</c:v>
                </c:pt>
                <c:pt idx="127">
                  <c:v>80839</c:v>
                </c:pt>
                <c:pt idx="128">
                  <c:v>75590</c:v>
                </c:pt>
                <c:pt idx="129">
                  <c:v>63373</c:v>
                </c:pt>
                <c:pt idx="130">
                  <c:v>55101</c:v>
                </c:pt>
                <c:pt idx="131">
                  <c:v>55656</c:v>
                </c:pt>
                <c:pt idx="132">
                  <c:v>59643</c:v>
                </c:pt>
                <c:pt idx="133">
                  <c:v>76941</c:v>
                </c:pt>
                <c:pt idx="134">
                  <c:v>69866</c:v>
                </c:pt>
                <c:pt idx="135">
                  <c:v>66752</c:v>
                </c:pt>
                <c:pt idx="136">
                  <c:v>74817</c:v>
                </c:pt>
                <c:pt idx="137">
                  <c:v>77145</c:v>
                </c:pt>
                <c:pt idx="138">
                  <c:v>77943</c:v>
                </c:pt>
                <c:pt idx="139">
                  <c:v>75798</c:v>
                </c:pt>
                <c:pt idx="140">
                  <c:v>75508</c:v>
                </c:pt>
                <c:pt idx="141">
                  <c:v>76114</c:v>
                </c:pt>
                <c:pt idx="142">
                  <c:v>76442</c:v>
                </c:pt>
                <c:pt idx="143">
                  <c:v>72147</c:v>
                </c:pt>
                <c:pt idx="144">
                  <c:v>71286</c:v>
                </c:pt>
                <c:pt idx="145">
                  <c:v>70532</c:v>
                </c:pt>
                <c:pt idx="146">
                  <c:v>70880</c:v>
                </c:pt>
                <c:pt idx="147">
                  <c:v>72693</c:v>
                </c:pt>
                <c:pt idx="148">
                  <c:v>76419</c:v>
                </c:pt>
                <c:pt idx="149">
                  <c:v>76421</c:v>
                </c:pt>
                <c:pt idx="150">
                  <c:v>78169</c:v>
                </c:pt>
                <c:pt idx="151">
                  <c:v>66507</c:v>
                </c:pt>
                <c:pt idx="152">
                  <c:v>66417</c:v>
                </c:pt>
                <c:pt idx="153">
                  <c:v>66626</c:v>
                </c:pt>
                <c:pt idx="154">
                  <c:v>70119</c:v>
                </c:pt>
                <c:pt idx="155">
                  <c:v>69752</c:v>
                </c:pt>
                <c:pt idx="156">
                  <c:v>65320</c:v>
                </c:pt>
                <c:pt idx="157">
                  <c:v>53815</c:v>
                </c:pt>
                <c:pt idx="158">
                  <c:v>42545</c:v>
                </c:pt>
                <c:pt idx="159">
                  <c:v>47995</c:v>
                </c:pt>
                <c:pt idx="160">
                  <c:v>52889</c:v>
                </c:pt>
                <c:pt idx="161">
                  <c:v>57445</c:v>
                </c:pt>
                <c:pt idx="162">
                  <c:v>59751</c:v>
                </c:pt>
                <c:pt idx="163">
                  <c:v>63695</c:v>
                </c:pt>
                <c:pt idx="164">
                  <c:v>60714</c:v>
                </c:pt>
                <c:pt idx="165">
                  <c:v>55641</c:v>
                </c:pt>
                <c:pt idx="166">
                  <c:v>59008</c:v>
                </c:pt>
                <c:pt idx="167">
                  <c:v>64651</c:v>
                </c:pt>
                <c:pt idx="168">
                  <c:v>62084</c:v>
                </c:pt>
                <c:pt idx="169">
                  <c:v>63593</c:v>
                </c:pt>
                <c:pt idx="170">
                  <c:v>61357</c:v>
                </c:pt>
                <c:pt idx="171">
                  <c:v>67599</c:v>
                </c:pt>
                <c:pt idx="172">
                  <c:v>74024</c:v>
                </c:pt>
                <c:pt idx="173">
                  <c:v>73828</c:v>
                </c:pt>
                <c:pt idx="174">
                  <c:v>78560</c:v>
                </c:pt>
                <c:pt idx="175">
                  <c:v>82378</c:v>
                </c:pt>
                <c:pt idx="176">
                  <c:v>81889</c:v>
                </c:pt>
                <c:pt idx="177">
                  <c:v>65706</c:v>
                </c:pt>
                <c:pt idx="178">
                  <c:v>53533</c:v>
                </c:pt>
                <c:pt idx="179">
                  <c:v>64309</c:v>
                </c:pt>
                <c:pt idx="180">
                  <c:v>73363</c:v>
                </c:pt>
                <c:pt idx="181">
                  <c:v>73943</c:v>
                </c:pt>
                <c:pt idx="182">
                  <c:v>73556</c:v>
                </c:pt>
                <c:pt idx="183">
                  <c:v>77893</c:v>
                </c:pt>
                <c:pt idx="184">
                  <c:v>75469</c:v>
                </c:pt>
                <c:pt idx="185">
                  <c:v>72278</c:v>
                </c:pt>
                <c:pt idx="186">
                  <c:v>64827</c:v>
                </c:pt>
                <c:pt idx="187">
                  <c:v>49218</c:v>
                </c:pt>
                <c:pt idx="188">
                  <c:v>74857</c:v>
                </c:pt>
                <c:pt idx="189">
                  <c:v>75758</c:v>
                </c:pt>
                <c:pt idx="190">
                  <c:v>65211</c:v>
                </c:pt>
                <c:pt idx="191">
                  <c:v>66127</c:v>
                </c:pt>
                <c:pt idx="192">
                  <c:v>71644</c:v>
                </c:pt>
                <c:pt idx="193">
                  <c:v>72314</c:v>
                </c:pt>
                <c:pt idx="194">
                  <c:v>72210</c:v>
                </c:pt>
                <c:pt idx="195">
                  <c:v>78860</c:v>
                </c:pt>
                <c:pt idx="196">
                  <c:v>74257</c:v>
                </c:pt>
                <c:pt idx="197">
                  <c:v>64446</c:v>
                </c:pt>
                <c:pt idx="198">
                  <c:v>53490</c:v>
                </c:pt>
                <c:pt idx="199">
                  <c:v>54412</c:v>
                </c:pt>
                <c:pt idx="200">
                  <c:v>59636</c:v>
                </c:pt>
                <c:pt idx="201">
                  <c:v>72163</c:v>
                </c:pt>
                <c:pt idx="202">
                  <c:v>70766</c:v>
                </c:pt>
                <c:pt idx="203">
                  <c:v>62029</c:v>
                </c:pt>
                <c:pt idx="204">
                  <c:v>59069</c:v>
                </c:pt>
                <c:pt idx="205">
                  <c:v>62208</c:v>
                </c:pt>
                <c:pt idx="206">
                  <c:v>69545</c:v>
                </c:pt>
                <c:pt idx="207">
                  <c:v>74285</c:v>
                </c:pt>
                <c:pt idx="208">
                  <c:v>71993</c:v>
                </c:pt>
                <c:pt idx="209">
                  <c:v>70215</c:v>
                </c:pt>
                <c:pt idx="210">
                  <c:v>65912</c:v>
                </c:pt>
                <c:pt idx="211">
                  <c:v>73346</c:v>
                </c:pt>
                <c:pt idx="212">
                  <c:v>69600</c:v>
                </c:pt>
                <c:pt idx="213">
                  <c:v>60154</c:v>
                </c:pt>
                <c:pt idx="214">
                  <c:v>52631</c:v>
                </c:pt>
                <c:pt idx="215">
                  <c:v>56198</c:v>
                </c:pt>
                <c:pt idx="216">
                  <c:v>55051</c:v>
                </c:pt>
                <c:pt idx="217">
                  <c:v>55057</c:v>
                </c:pt>
                <c:pt idx="218">
                  <c:v>59016</c:v>
                </c:pt>
                <c:pt idx="219">
                  <c:v>53818</c:v>
                </c:pt>
                <c:pt idx="220">
                  <c:v>56297</c:v>
                </c:pt>
                <c:pt idx="221">
                  <c:v>49870</c:v>
                </c:pt>
                <c:pt idx="222">
                  <c:v>68383</c:v>
                </c:pt>
                <c:pt idx="223">
                  <c:v>62533</c:v>
                </c:pt>
                <c:pt idx="224">
                  <c:v>45220</c:v>
                </c:pt>
                <c:pt idx="225">
                  <c:v>37418</c:v>
                </c:pt>
                <c:pt idx="226">
                  <c:v>53853</c:v>
                </c:pt>
                <c:pt idx="227">
                  <c:v>66041</c:v>
                </c:pt>
                <c:pt idx="228">
                  <c:v>67422</c:v>
                </c:pt>
                <c:pt idx="229">
                  <c:v>65740</c:v>
                </c:pt>
                <c:pt idx="230">
                  <c:v>45641</c:v>
                </c:pt>
                <c:pt idx="231">
                  <c:v>45427</c:v>
                </c:pt>
                <c:pt idx="232">
                  <c:v>45013</c:v>
                </c:pt>
                <c:pt idx="233">
                  <c:v>34413</c:v>
                </c:pt>
                <c:pt idx="234">
                  <c:v>30001</c:v>
                </c:pt>
                <c:pt idx="235">
                  <c:v>21693</c:v>
                </c:pt>
                <c:pt idx="236">
                  <c:v>22078</c:v>
                </c:pt>
                <c:pt idx="237">
                  <c:v>32445</c:v>
                </c:pt>
                <c:pt idx="238">
                  <c:v>35129</c:v>
                </c:pt>
                <c:pt idx="239">
                  <c:v>42915</c:v>
                </c:pt>
                <c:pt idx="240">
                  <c:v>39904</c:v>
                </c:pt>
                <c:pt idx="241">
                  <c:v>42361</c:v>
                </c:pt>
                <c:pt idx="242">
                  <c:v>39875</c:v>
                </c:pt>
                <c:pt idx="243">
                  <c:v>41463</c:v>
                </c:pt>
                <c:pt idx="244">
                  <c:v>41897</c:v>
                </c:pt>
                <c:pt idx="245">
                  <c:v>38892</c:v>
                </c:pt>
                <c:pt idx="246">
                  <c:v>40054</c:v>
                </c:pt>
                <c:pt idx="247">
                  <c:v>44678</c:v>
                </c:pt>
                <c:pt idx="248">
                  <c:v>44783</c:v>
                </c:pt>
                <c:pt idx="249">
                  <c:v>42301</c:v>
                </c:pt>
                <c:pt idx="250">
                  <c:v>43364</c:v>
                </c:pt>
                <c:pt idx="251">
                  <c:v>45267</c:v>
                </c:pt>
                <c:pt idx="252">
                  <c:v>45022</c:v>
                </c:pt>
                <c:pt idx="253">
                  <c:v>44679</c:v>
                </c:pt>
                <c:pt idx="254">
                  <c:v>46048</c:v>
                </c:pt>
                <c:pt idx="255">
                  <c:v>46116</c:v>
                </c:pt>
                <c:pt idx="256">
                  <c:v>42487</c:v>
                </c:pt>
                <c:pt idx="257">
                  <c:v>45259</c:v>
                </c:pt>
                <c:pt idx="258">
                  <c:v>47786</c:v>
                </c:pt>
                <c:pt idx="259">
                  <c:v>45199</c:v>
                </c:pt>
                <c:pt idx="260">
                  <c:v>40869</c:v>
                </c:pt>
                <c:pt idx="261">
                  <c:v>38442</c:v>
                </c:pt>
                <c:pt idx="262">
                  <c:v>44521</c:v>
                </c:pt>
                <c:pt idx="263">
                  <c:v>44221</c:v>
                </c:pt>
                <c:pt idx="264">
                  <c:v>43046</c:v>
                </c:pt>
                <c:pt idx="265">
                  <c:v>42950</c:v>
                </c:pt>
                <c:pt idx="266">
                  <c:v>42661</c:v>
                </c:pt>
                <c:pt idx="267">
                  <c:v>42165</c:v>
                </c:pt>
                <c:pt idx="268">
                  <c:v>41115</c:v>
                </c:pt>
                <c:pt idx="269">
                  <c:v>43368</c:v>
                </c:pt>
                <c:pt idx="270">
                  <c:v>40654</c:v>
                </c:pt>
                <c:pt idx="271">
                  <c:v>37440</c:v>
                </c:pt>
                <c:pt idx="272">
                  <c:v>38447</c:v>
                </c:pt>
                <c:pt idx="273">
                  <c:v>32652</c:v>
                </c:pt>
                <c:pt idx="274">
                  <c:v>23298</c:v>
                </c:pt>
                <c:pt idx="275">
                  <c:v>24004</c:v>
                </c:pt>
                <c:pt idx="276">
                  <c:v>23983</c:v>
                </c:pt>
                <c:pt idx="277">
                  <c:v>27996</c:v>
                </c:pt>
                <c:pt idx="278">
                  <c:v>27842</c:v>
                </c:pt>
                <c:pt idx="279">
                  <c:v>28599</c:v>
                </c:pt>
                <c:pt idx="280">
                  <c:v>28433</c:v>
                </c:pt>
                <c:pt idx="281">
                  <c:v>30376</c:v>
                </c:pt>
                <c:pt idx="282">
                  <c:v>31686</c:v>
                </c:pt>
                <c:pt idx="283">
                  <c:v>33769</c:v>
                </c:pt>
                <c:pt idx="284">
                  <c:v>38490</c:v>
                </c:pt>
                <c:pt idx="285">
                  <c:v>42507</c:v>
                </c:pt>
                <c:pt idx="286">
                  <c:v>45674</c:v>
                </c:pt>
                <c:pt idx="287">
                  <c:v>48350</c:v>
                </c:pt>
                <c:pt idx="288">
                  <c:v>44448</c:v>
                </c:pt>
                <c:pt idx="289">
                  <c:v>41166</c:v>
                </c:pt>
                <c:pt idx="290">
                  <c:v>31717</c:v>
                </c:pt>
                <c:pt idx="291">
                  <c:v>29906</c:v>
                </c:pt>
                <c:pt idx="292">
                  <c:v>30243</c:v>
                </c:pt>
                <c:pt idx="293">
                  <c:v>27826</c:v>
                </c:pt>
                <c:pt idx="294">
                  <c:v>31982</c:v>
                </c:pt>
                <c:pt idx="295">
                  <c:v>31807</c:v>
                </c:pt>
                <c:pt idx="296">
                  <c:v>29473</c:v>
                </c:pt>
                <c:pt idx="297">
                  <c:v>30660</c:v>
                </c:pt>
                <c:pt idx="298">
                  <c:v>33995</c:v>
                </c:pt>
                <c:pt idx="299">
                  <c:v>29469</c:v>
                </c:pt>
                <c:pt idx="300">
                  <c:v>32131</c:v>
                </c:pt>
                <c:pt idx="301">
                  <c:v>30184</c:v>
                </c:pt>
                <c:pt idx="302">
                  <c:v>31819</c:v>
                </c:pt>
                <c:pt idx="303">
                  <c:v>34185</c:v>
                </c:pt>
                <c:pt idx="304">
                  <c:v>31541</c:v>
                </c:pt>
                <c:pt idx="305">
                  <c:v>31090</c:v>
                </c:pt>
                <c:pt idx="306">
                  <c:v>32030</c:v>
                </c:pt>
                <c:pt idx="307">
                  <c:v>34162</c:v>
                </c:pt>
                <c:pt idx="308">
                  <c:v>35818</c:v>
                </c:pt>
                <c:pt idx="309">
                  <c:v>31877</c:v>
                </c:pt>
                <c:pt idx="310">
                  <c:v>17665</c:v>
                </c:pt>
                <c:pt idx="311">
                  <c:v>32919</c:v>
                </c:pt>
                <c:pt idx="312">
                  <c:v>25478</c:v>
                </c:pt>
                <c:pt idx="313">
                  <c:v>28819</c:v>
                </c:pt>
                <c:pt idx="314">
                  <c:v>26879</c:v>
                </c:pt>
                <c:pt idx="315">
                  <c:v>29258</c:v>
                </c:pt>
                <c:pt idx="316">
                  <c:v>24372</c:v>
                </c:pt>
                <c:pt idx="317">
                  <c:v>26267</c:v>
                </c:pt>
                <c:pt idx="318">
                  <c:v>25190</c:v>
                </c:pt>
                <c:pt idx="319">
                  <c:v>26029</c:v>
                </c:pt>
                <c:pt idx="320">
                  <c:v>29613</c:v>
                </c:pt>
                <c:pt idx="321">
                  <c:v>27176</c:v>
                </c:pt>
                <c:pt idx="322">
                  <c:v>23947</c:v>
                </c:pt>
                <c:pt idx="323">
                  <c:v>26270</c:v>
                </c:pt>
                <c:pt idx="324">
                  <c:v>27390</c:v>
                </c:pt>
                <c:pt idx="325">
                  <c:v>28945</c:v>
                </c:pt>
                <c:pt idx="326">
                  <c:v>23275</c:v>
                </c:pt>
                <c:pt idx="327">
                  <c:v>20898</c:v>
                </c:pt>
                <c:pt idx="328">
                  <c:v>20173</c:v>
                </c:pt>
                <c:pt idx="329">
                  <c:v>16748</c:v>
                </c:pt>
                <c:pt idx="330">
                  <c:v>19405</c:v>
                </c:pt>
                <c:pt idx="331">
                  <c:v>23974</c:v>
                </c:pt>
                <c:pt idx="332">
                  <c:v>20059</c:v>
                </c:pt>
                <c:pt idx="333">
                  <c:v>19229</c:v>
                </c:pt>
                <c:pt idx="334">
                  <c:v>26703</c:v>
                </c:pt>
                <c:pt idx="335">
                  <c:v>26821</c:v>
                </c:pt>
                <c:pt idx="336">
                  <c:v>25245</c:v>
                </c:pt>
                <c:pt idx="337">
                  <c:v>17059</c:v>
                </c:pt>
                <c:pt idx="338">
                  <c:v>16836</c:v>
                </c:pt>
                <c:pt idx="339">
                  <c:v>16745</c:v>
                </c:pt>
                <c:pt idx="340">
                  <c:v>19589</c:v>
                </c:pt>
                <c:pt idx="341">
                  <c:v>26295</c:v>
                </c:pt>
                <c:pt idx="342">
                  <c:v>26904</c:v>
                </c:pt>
                <c:pt idx="343">
                  <c:v>24100</c:v>
                </c:pt>
                <c:pt idx="344">
                  <c:v>24642</c:v>
                </c:pt>
                <c:pt idx="345">
                  <c:v>23665</c:v>
                </c:pt>
                <c:pt idx="346">
                  <c:v>21571</c:v>
                </c:pt>
                <c:pt idx="347">
                  <c:v>21873</c:v>
                </c:pt>
                <c:pt idx="348">
                  <c:v>18596</c:v>
                </c:pt>
                <c:pt idx="349">
                  <c:v>19828</c:v>
                </c:pt>
                <c:pt idx="350">
                  <c:v>18981</c:v>
                </c:pt>
                <c:pt idx="351">
                  <c:v>19554</c:v>
                </c:pt>
                <c:pt idx="352">
                  <c:v>18113</c:v>
                </c:pt>
                <c:pt idx="353">
                  <c:v>15830</c:v>
                </c:pt>
                <c:pt idx="354">
                  <c:v>18134</c:v>
                </c:pt>
                <c:pt idx="355">
                  <c:v>24326</c:v>
                </c:pt>
                <c:pt idx="356">
                  <c:v>23652</c:v>
                </c:pt>
                <c:pt idx="357">
                  <c:v>26013</c:v>
                </c:pt>
                <c:pt idx="358">
                  <c:v>27022</c:v>
                </c:pt>
                <c:pt idx="359">
                  <c:v>28424</c:v>
                </c:pt>
                <c:pt idx="360">
                  <c:v>29527</c:v>
                </c:pt>
                <c:pt idx="361">
                  <c:v>29273</c:v>
                </c:pt>
                <c:pt idx="362">
                  <c:v>32625</c:v>
                </c:pt>
                <c:pt idx="363">
                  <c:v>33830</c:v>
                </c:pt>
                <c:pt idx="364">
                  <c:v>3729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26720</c:v>
                </c:pt>
                <c:pt idx="1">
                  <c:v>126828</c:v>
                </c:pt>
                <c:pt idx="2">
                  <c:v>126980</c:v>
                </c:pt>
                <c:pt idx="3">
                  <c:v>126651</c:v>
                </c:pt>
                <c:pt idx="4">
                  <c:v>125482</c:v>
                </c:pt>
                <c:pt idx="5">
                  <c:v>124924</c:v>
                </c:pt>
                <c:pt idx="6">
                  <c:v>124883</c:v>
                </c:pt>
                <c:pt idx="7">
                  <c:v>124930</c:v>
                </c:pt>
                <c:pt idx="8">
                  <c:v>124610</c:v>
                </c:pt>
                <c:pt idx="9">
                  <c:v>129134</c:v>
                </c:pt>
                <c:pt idx="10">
                  <c:v>155777</c:v>
                </c:pt>
                <c:pt idx="11">
                  <c:v>175479</c:v>
                </c:pt>
                <c:pt idx="12">
                  <c:v>190296</c:v>
                </c:pt>
                <c:pt idx="13">
                  <c:v>190481</c:v>
                </c:pt>
                <c:pt idx="14">
                  <c:v>190297</c:v>
                </c:pt>
                <c:pt idx="15">
                  <c:v>190372</c:v>
                </c:pt>
                <c:pt idx="16">
                  <c:v>190330</c:v>
                </c:pt>
                <c:pt idx="17">
                  <c:v>191318</c:v>
                </c:pt>
                <c:pt idx="18">
                  <c:v>191532</c:v>
                </c:pt>
                <c:pt idx="19">
                  <c:v>191217</c:v>
                </c:pt>
                <c:pt idx="20">
                  <c:v>191492</c:v>
                </c:pt>
                <c:pt idx="21">
                  <c:v>191332</c:v>
                </c:pt>
                <c:pt idx="22">
                  <c:v>191545</c:v>
                </c:pt>
                <c:pt idx="23">
                  <c:v>191645</c:v>
                </c:pt>
                <c:pt idx="24">
                  <c:v>191619</c:v>
                </c:pt>
                <c:pt idx="25">
                  <c:v>191393</c:v>
                </c:pt>
                <c:pt idx="26">
                  <c:v>190853</c:v>
                </c:pt>
                <c:pt idx="27">
                  <c:v>191071</c:v>
                </c:pt>
                <c:pt idx="28">
                  <c:v>191381</c:v>
                </c:pt>
                <c:pt idx="29">
                  <c:v>191213</c:v>
                </c:pt>
                <c:pt idx="30">
                  <c:v>190461</c:v>
                </c:pt>
                <c:pt idx="31">
                  <c:v>190392</c:v>
                </c:pt>
                <c:pt idx="32">
                  <c:v>190243</c:v>
                </c:pt>
                <c:pt idx="33">
                  <c:v>190508</c:v>
                </c:pt>
                <c:pt idx="34">
                  <c:v>190336</c:v>
                </c:pt>
                <c:pt idx="35">
                  <c:v>190129</c:v>
                </c:pt>
                <c:pt idx="36">
                  <c:v>190080</c:v>
                </c:pt>
                <c:pt idx="37">
                  <c:v>190099</c:v>
                </c:pt>
                <c:pt idx="38">
                  <c:v>189792</c:v>
                </c:pt>
                <c:pt idx="39">
                  <c:v>190266</c:v>
                </c:pt>
                <c:pt idx="40">
                  <c:v>190441</c:v>
                </c:pt>
                <c:pt idx="41">
                  <c:v>190522</c:v>
                </c:pt>
                <c:pt idx="42">
                  <c:v>189506</c:v>
                </c:pt>
                <c:pt idx="43">
                  <c:v>190303</c:v>
                </c:pt>
                <c:pt idx="44">
                  <c:v>189718</c:v>
                </c:pt>
                <c:pt idx="45">
                  <c:v>189859</c:v>
                </c:pt>
                <c:pt idx="46">
                  <c:v>190115</c:v>
                </c:pt>
                <c:pt idx="47">
                  <c:v>189925</c:v>
                </c:pt>
                <c:pt idx="48">
                  <c:v>189824</c:v>
                </c:pt>
                <c:pt idx="49">
                  <c:v>190241</c:v>
                </c:pt>
                <c:pt idx="50">
                  <c:v>190556</c:v>
                </c:pt>
                <c:pt idx="51">
                  <c:v>190523</c:v>
                </c:pt>
                <c:pt idx="52">
                  <c:v>190387</c:v>
                </c:pt>
                <c:pt idx="53">
                  <c:v>186366</c:v>
                </c:pt>
                <c:pt idx="54">
                  <c:v>190755</c:v>
                </c:pt>
                <c:pt idx="55">
                  <c:v>190770</c:v>
                </c:pt>
                <c:pt idx="56">
                  <c:v>190558</c:v>
                </c:pt>
                <c:pt idx="57">
                  <c:v>190448</c:v>
                </c:pt>
                <c:pt idx="58">
                  <c:v>190797</c:v>
                </c:pt>
                <c:pt idx="59">
                  <c:v>190667</c:v>
                </c:pt>
                <c:pt idx="60">
                  <c:v>190071</c:v>
                </c:pt>
                <c:pt idx="61">
                  <c:v>189870</c:v>
                </c:pt>
                <c:pt idx="62">
                  <c:v>189777</c:v>
                </c:pt>
                <c:pt idx="63">
                  <c:v>189679</c:v>
                </c:pt>
                <c:pt idx="64">
                  <c:v>189713</c:v>
                </c:pt>
                <c:pt idx="65">
                  <c:v>190144</c:v>
                </c:pt>
                <c:pt idx="66">
                  <c:v>190284</c:v>
                </c:pt>
                <c:pt idx="67">
                  <c:v>190112</c:v>
                </c:pt>
                <c:pt idx="68">
                  <c:v>190399</c:v>
                </c:pt>
                <c:pt idx="69">
                  <c:v>190632</c:v>
                </c:pt>
                <c:pt idx="70">
                  <c:v>190810</c:v>
                </c:pt>
                <c:pt idx="71">
                  <c:v>190293</c:v>
                </c:pt>
                <c:pt idx="72">
                  <c:v>189869</c:v>
                </c:pt>
                <c:pt idx="73">
                  <c:v>189658</c:v>
                </c:pt>
                <c:pt idx="74">
                  <c:v>189126</c:v>
                </c:pt>
                <c:pt idx="75">
                  <c:v>188804</c:v>
                </c:pt>
                <c:pt idx="76">
                  <c:v>189112</c:v>
                </c:pt>
                <c:pt idx="77">
                  <c:v>189690</c:v>
                </c:pt>
                <c:pt idx="78">
                  <c:v>188759</c:v>
                </c:pt>
                <c:pt idx="79">
                  <c:v>189747</c:v>
                </c:pt>
                <c:pt idx="80">
                  <c:v>190084</c:v>
                </c:pt>
                <c:pt idx="81">
                  <c:v>189906</c:v>
                </c:pt>
                <c:pt idx="82">
                  <c:v>188475</c:v>
                </c:pt>
                <c:pt idx="83">
                  <c:v>188626</c:v>
                </c:pt>
                <c:pt idx="84">
                  <c:v>188823</c:v>
                </c:pt>
                <c:pt idx="85">
                  <c:v>188832</c:v>
                </c:pt>
                <c:pt idx="86">
                  <c:v>188642</c:v>
                </c:pt>
                <c:pt idx="87">
                  <c:v>188705</c:v>
                </c:pt>
                <c:pt idx="88">
                  <c:v>188829</c:v>
                </c:pt>
                <c:pt idx="89">
                  <c:v>188434</c:v>
                </c:pt>
                <c:pt idx="90">
                  <c:v>188457</c:v>
                </c:pt>
                <c:pt idx="91">
                  <c:v>188790</c:v>
                </c:pt>
                <c:pt idx="92">
                  <c:v>188849</c:v>
                </c:pt>
                <c:pt idx="93">
                  <c:v>188746</c:v>
                </c:pt>
                <c:pt idx="94">
                  <c:v>188789</c:v>
                </c:pt>
                <c:pt idx="95">
                  <c:v>189060</c:v>
                </c:pt>
                <c:pt idx="96">
                  <c:v>189015</c:v>
                </c:pt>
                <c:pt idx="97">
                  <c:v>188975</c:v>
                </c:pt>
                <c:pt idx="98">
                  <c:v>188535</c:v>
                </c:pt>
                <c:pt idx="99">
                  <c:v>188338</c:v>
                </c:pt>
                <c:pt idx="100">
                  <c:v>188916</c:v>
                </c:pt>
                <c:pt idx="101">
                  <c:v>188747</c:v>
                </c:pt>
                <c:pt idx="102">
                  <c:v>188502</c:v>
                </c:pt>
                <c:pt idx="103">
                  <c:v>188485</c:v>
                </c:pt>
                <c:pt idx="104">
                  <c:v>189538</c:v>
                </c:pt>
                <c:pt idx="105">
                  <c:v>189312</c:v>
                </c:pt>
                <c:pt idx="106">
                  <c:v>189678</c:v>
                </c:pt>
                <c:pt idx="107">
                  <c:v>189420</c:v>
                </c:pt>
                <c:pt idx="108">
                  <c:v>147021</c:v>
                </c:pt>
                <c:pt idx="109">
                  <c:v>123765</c:v>
                </c:pt>
                <c:pt idx="110">
                  <c:v>123726</c:v>
                </c:pt>
                <c:pt idx="111">
                  <c:v>123682</c:v>
                </c:pt>
                <c:pt idx="112">
                  <c:v>142736</c:v>
                </c:pt>
                <c:pt idx="113">
                  <c:v>188635</c:v>
                </c:pt>
                <c:pt idx="114">
                  <c:v>188331</c:v>
                </c:pt>
                <c:pt idx="115">
                  <c:v>188263</c:v>
                </c:pt>
                <c:pt idx="116">
                  <c:v>187373</c:v>
                </c:pt>
                <c:pt idx="117">
                  <c:v>187369</c:v>
                </c:pt>
                <c:pt idx="118">
                  <c:v>187783</c:v>
                </c:pt>
                <c:pt idx="119">
                  <c:v>187761</c:v>
                </c:pt>
                <c:pt idx="120">
                  <c:v>187676</c:v>
                </c:pt>
                <c:pt idx="121">
                  <c:v>187980</c:v>
                </c:pt>
                <c:pt idx="122">
                  <c:v>188294</c:v>
                </c:pt>
                <c:pt idx="123">
                  <c:v>188499</c:v>
                </c:pt>
                <c:pt idx="124">
                  <c:v>187887</c:v>
                </c:pt>
                <c:pt idx="125">
                  <c:v>188297</c:v>
                </c:pt>
                <c:pt idx="126">
                  <c:v>188221</c:v>
                </c:pt>
                <c:pt idx="127">
                  <c:v>188591</c:v>
                </c:pt>
                <c:pt idx="128">
                  <c:v>188339</c:v>
                </c:pt>
                <c:pt idx="129">
                  <c:v>188035</c:v>
                </c:pt>
                <c:pt idx="130">
                  <c:v>188090</c:v>
                </c:pt>
                <c:pt idx="131">
                  <c:v>187980</c:v>
                </c:pt>
                <c:pt idx="132">
                  <c:v>188071</c:v>
                </c:pt>
                <c:pt idx="133">
                  <c:v>188534</c:v>
                </c:pt>
                <c:pt idx="134">
                  <c:v>189446</c:v>
                </c:pt>
                <c:pt idx="135">
                  <c:v>189901</c:v>
                </c:pt>
                <c:pt idx="136">
                  <c:v>190338</c:v>
                </c:pt>
                <c:pt idx="137">
                  <c:v>189725</c:v>
                </c:pt>
                <c:pt idx="138">
                  <c:v>189349</c:v>
                </c:pt>
                <c:pt idx="139">
                  <c:v>189174</c:v>
                </c:pt>
                <c:pt idx="140">
                  <c:v>189368</c:v>
                </c:pt>
                <c:pt idx="141">
                  <c:v>190011</c:v>
                </c:pt>
                <c:pt idx="142">
                  <c:v>189894</c:v>
                </c:pt>
                <c:pt idx="143">
                  <c:v>190502</c:v>
                </c:pt>
                <c:pt idx="144">
                  <c:v>190790</c:v>
                </c:pt>
                <c:pt idx="145">
                  <c:v>190523</c:v>
                </c:pt>
                <c:pt idx="146">
                  <c:v>187871</c:v>
                </c:pt>
                <c:pt idx="147">
                  <c:v>189533</c:v>
                </c:pt>
                <c:pt idx="148">
                  <c:v>189726</c:v>
                </c:pt>
                <c:pt idx="149">
                  <c:v>189486</c:v>
                </c:pt>
                <c:pt idx="150">
                  <c:v>189316</c:v>
                </c:pt>
                <c:pt idx="151">
                  <c:v>189324</c:v>
                </c:pt>
                <c:pt idx="152">
                  <c:v>190101</c:v>
                </c:pt>
                <c:pt idx="153">
                  <c:v>191045</c:v>
                </c:pt>
                <c:pt idx="154">
                  <c:v>190502</c:v>
                </c:pt>
                <c:pt idx="155">
                  <c:v>189490</c:v>
                </c:pt>
                <c:pt idx="156">
                  <c:v>188405</c:v>
                </c:pt>
                <c:pt idx="157">
                  <c:v>183785</c:v>
                </c:pt>
                <c:pt idx="158">
                  <c:v>125737</c:v>
                </c:pt>
                <c:pt idx="159">
                  <c:v>127286</c:v>
                </c:pt>
                <c:pt idx="160">
                  <c:v>127590</c:v>
                </c:pt>
                <c:pt idx="161">
                  <c:v>127552</c:v>
                </c:pt>
                <c:pt idx="162">
                  <c:v>127496</c:v>
                </c:pt>
                <c:pt idx="163">
                  <c:v>127649</c:v>
                </c:pt>
                <c:pt idx="164">
                  <c:v>127876</c:v>
                </c:pt>
                <c:pt idx="165">
                  <c:v>127927</c:v>
                </c:pt>
                <c:pt idx="166">
                  <c:v>127803</c:v>
                </c:pt>
                <c:pt idx="167">
                  <c:v>127395</c:v>
                </c:pt>
                <c:pt idx="168">
                  <c:v>127498</c:v>
                </c:pt>
                <c:pt idx="169">
                  <c:v>127563</c:v>
                </c:pt>
                <c:pt idx="170">
                  <c:v>106792</c:v>
                </c:pt>
                <c:pt idx="171">
                  <c:v>83441</c:v>
                </c:pt>
                <c:pt idx="172">
                  <c:v>83620</c:v>
                </c:pt>
                <c:pt idx="173">
                  <c:v>99741</c:v>
                </c:pt>
                <c:pt idx="174">
                  <c:v>126216</c:v>
                </c:pt>
                <c:pt idx="175">
                  <c:v>124037</c:v>
                </c:pt>
                <c:pt idx="176">
                  <c:v>127631</c:v>
                </c:pt>
                <c:pt idx="177">
                  <c:v>127720</c:v>
                </c:pt>
                <c:pt idx="178">
                  <c:v>127748</c:v>
                </c:pt>
                <c:pt idx="179">
                  <c:v>127848</c:v>
                </c:pt>
                <c:pt idx="180">
                  <c:v>127588</c:v>
                </c:pt>
                <c:pt idx="181">
                  <c:v>128044</c:v>
                </c:pt>
                <c:pt idx="182">
                  <c:v>128011</c:v>
                </c:pt>
                <c:pt idx="183">
                  <c:v>127921</c:v>
                </c:pt>
                <c:pt idx="184">
                  <c:v>128047</c:v>
                </c:pt>
                <c:pt idx="185">
                  <c:v>128124</c:v>
                </c:pt>
                <c:pt idx="186">
                  <c:v>127990</c:v>
                </c:pt>
                <c:pt idx="187">
                  <c:v>127897</c:v>
                </c:pt>
                <c:pt idx="188">
                  <c:v>127755</c:v>
                </c:pt>
                <c:pt idx="189">
                  <c:v>127522</c:v>
                </c:pt>
                <c:pt idx="190">
                  <c:v>127322</c:v>
                </c:pt>
                <c:pt idx="191">
                  <c:v>127306</c:v>
                </c:pt>
                <c:pt idx="192">
                  <c:v>127194</c:v>
                </c:pt>
                <c:pt idx="193">
                  <c:v>127068</c:v>
                </c:pt>
                <c:pt idx="194">
                  <c:v>127379</c:v>
                </c:pt>
                <c:pt idx="195">
                  <c:v>127459</c:v>
                </c:pt>
                <c:pt idx="196">
                  <c:v>126150</c:v>
                </c:pt>
                <c:pt idx="197">
                  <c:v>125929</c:v>
                </c:pt>
                <c:pt idx="198">
                  <c:v>126912</c:v>
                </c:pt>
                <c:pt idx="199">
                  <c:v>127283</c:v>
                </c:pt>
                <c:pt idx="200">
                  <c:v>127368</c:v>
                </c:pt>
                <c:pt idx="201">
                  <c:v>126349</c:v>
                </c:pt>
                <c:pt idx="202">
                  <c:v>125880</c:v>
                </c:pt>
                <c:pt idx="203">
                  <c:v>125645</c:v>
                </c:pt>
                <c:pt idx="204">
                  <c:v>125207</c:v>
                </c:pt>
                <c:pt idx="205">
                  <c:v>131390</c:v>
                </c:pt>
                <c:pt idx="206">
                  <c:v>160435</c:v>
                </c:pt>
                <c:pt idx="207">
                  <c:v>179824</c:v>
                </c:pt>
                <c:pt idx="208">
                  <c:v>190829</c:v>
                </c:pt>
                <c:pt idx="209">
                  <c:v>191024</c:v>
                </c:pt>
                <c:pt idx="210">
                  <c:v>191363</c:v>
                </c:pt>
                <c:pt idx="211">
                  <c:v>191214</c:v>
                </c:pt>
                <c:pt idx="212">
                  <c:v>190501</c:v>
                </c:pt>
                <c:pt idx="213">
                  <c:v>190760</c:v>
                </c:pt>
                <c:pt idx="214">
                  <c:v>191298</c:v>
                </c:pt>
                <c:pt idx="215">
                  <c:v>191254</c:v>
                </c:pt>
                <c:pt idx="216">
                  <c:v>191149</c:v>
                </c:pt>
                <c:pt idx="217">
                  <c:v>191035</c:v>
                </c:pt>
                <c:pt idx="218">
                  <c:v>190936</c:v>
                </c:pt>
                <c:pt idx="219">
                  <c:v>95567</c:v>
                </c:pt>
                <c:pt idx="220">
                  <c:v>95539</c:v>
                </c:pt>
                <c:pt idx="221">
                  <c:v>95572</c:v>
                </c:pt>
                <c:pt idx="222">
                  <c:v>95404</c:v>
                </c:pt>
                <c:pt idx="223">
                  <c:v>95442</c:v>
                </c:pt>
                <c:pt idx="224">
                  <c:v>95774</c:v>
                </c:pt>
                <c:pt idx="225">
                  <c:v>96009</c:v>
                </c:pt>
                <c:pt idx="226">
                  <c:v>95995</c:v>
                </c:pt>
                <c:pt idx="227">
                  <c:v>95706</c:v>
                </c:pt>
                <c:pt idx="228">
                  <c:v>95682</c:v>
                </c:pt>
                <c:pt idx="229">
                  <c:v>95846</c:v>
                </c:pt>
                <c:pt idx="230">
                  <c:v>96121</c:v>
                </c:pt>
                <c:pt idx="231">
                  <c:v>96163</c:v>
                </c:pt>
                <c:pt idx="232">
                  <c:v>96097</c:v>
                </c:pt>
                <c:pt idx="233">
                  <c:v>96217</c:v>
                </c:pt>
                <c:pt idx="234">
                  <c:v>96170</c:v>
                </c:pt>
                <c:pt idx="235">
                  <c:v>95993</c:v>
                </c:pt>
                <c:pt idx="236">
                  <c:v>95889</c:v>
                </c:pt>
                <c:pt idx="237">
                  <c:v>95695</c:v>
                </c:pt>
                <c:pt idx="238">
                  <c:v>95541</c:v>
                </c:pt>
                <c:pt idx="239">
                  <c:v>95893</c:v>
                </c:pt>
                <c:pt idx="240">
                  <c:v>95927</c:v>
                </c:pt>
                <c:pt idx="241">
                  <c:v>95952</c:v>
                </c:pt>
                <c:pt idx="242">
                  <c:v>95992</c:v>
                </c:pt>
                <c:pt idx="243">
                  <c:v>96105</c:v>
                </c:pt>
                <c:pt idx="244">
                  <c:v>95980</c:v>
                </c:pt>
                <c:pt idx="245">
                  <c:v>96064</c:v>
                </c:pt>
                <c:pt idx="246">
                  <c:v>96193</c:v>
                </c:pt>
                <c:pt idx="247">
                  <c:v>96093</c:v>
                </c:pt>
                <c:pt idx="248">
                  <c:v>95901</c:v>
                </c:pt>
                <c:pt idx="249">
                  <c:v>95937</c:v>
                </c:pt>
                <c:pt idx="250">
                  <c:v>95970</c:v>
                </c:pt>
                <c:pt idx="251">
                  <c:v>96025</c:v>
                </c:pt>
                <c:pt idx="252">
                  <c:v>95989</c:v>
                </c:pt>
                <c:pt idx="253">
                  <c:v>96485</c:v>
                </c:pt>
                <c:pt idx="254">
                  <c:v>96366</c:v>
                </c:pt>
                <c:pt idx="255">
                  <c:v>96167</c:v>
                </c:pt>
                <c:pt idx="256">
                  <c:v>95879</c:v>
                </c:pt>
                <c:pt idx="257">
                  <c:v>95927</c:v>
                </c:pt>
                <c:pt idx="258">
                  <c:v>95940</c:v>
                </c:pt>
                <c:pt idx="259">
                  <c:v>95933</c:v>
                </c:pt>
                <c:pt idx="260">
                  <c:v>95913</c:v>
                </c:pt>
                <c:pt idx="261">
                  <c:v>95863</c:v>
                </c:pt>
                <c:pt idx="262">
                  <c:v>95812</c:v>
                </c:pt>
                <c:pt idx="263">
                  <c:v>95866</c:v>
                </c:pt>
                <c:pt idx="264">
                  <c:v>95939</c:v>
                </c:pt>
                <c:pt idx="265">
                  <c:v>95820</c:v>
                </c:pt>
                <c:pt idx="266">
                  <c:v>95631</c:v>
                </c:pt>
                <c:pt idx="267">
                  <c:v>95708</c:v>
                </c:pt>
                <c:pt idx="268">
                  <c:v>95730</c:v>
                </c:pt>
                <c:pt idx="269">
                  <c:v>95830</c:v>
                </c:pt>
                <c:pt idx="270">
                  <c:v>95869</c:v>
                </c:pt>
                <c:pt idx="271">
                  <c:v>95770</c:v>
                </c:pt>
                <c:pt idx="272">
                  <c:v>95747</c:v>
                </c:pt>
                <c:pt idx="273">
                  <c:v>95778</c:v>
                </c:pt>
                <c:pt idx="274">
                  <c:v>95869</c:v>
                </c:pt>
                <c:pt idx="275">
                  <c:v>95941</c:v>
                </c:pt>
                <c:pt idx="276">
                  <c:v>96028</c:v>
                </c:pt>
                <c:pt idx="277">
                  <c:v>96108</c:v>
                </c:pt>
                <c:pt idx="278">
                  <c:v>95964</c:v>
                </c:pt>
                <c:pt idx="279">
                  <c:v>95940</c:v>
                </c:pt>
                <c:pt idx="280">
                  <c:v>96224</c:v>
                </c:pt>
                <c:pt idx="281">
                  <c:v>96230</c:v>
                </c:pt>
                <c:pt idx="282">
                  <c:v>96278</c:v>
                </c:pt>
                <c:pt idx="283">
                  <c:v>96183</c:v>
                </c:pt>
                <c:pt idx="284">
                  <c:v>94635</c:v>
                </c:pt>
                <c:pt idx="285">
                  <c:v>63463</c:v>
                </c:pt>
                <c:pt idx="286">
                  <c:v>63456</c:v>
                </c:pt>
                <c:pt idx="287">
                  <c:v>63741</c:v>
                </c:pt>
                <c:pt idx="288">
                  <c:v>63854</c:v>
                </c:pt>
                <c:pt idx="289">
                  <c:v>63788</c:v>
                </c:pt>
                <c:pt idx="290">
                  <c:v>63746</c:v>
                </c:pt>
                <c:pt idx="291">
                  <c:v>63135</c:v>
                </c:pt>
                <c:pt idx="292">
                  <c:v>62976</c:v>
                </c:pt>
                <c:pt idx="293">
                  <c:v>68616</c:v>
                </c:pt>
                <c:pt idx="294">
                  <c:v>94804</c:v>
                </c:pt>
                <c:pt idx="295">
                  <c:v>95694</c:v>
                </c:pt>
                <c:pt idx="296">
                  <c:v>95690</c:v>
                </c:pt>
                <c:pt idx="297">
                  <c:v>95360</c:v>
                </c:pt>
                <c:pt idx="298">
                  <c:v>95214</c:v>
                </c:pt>
                <c:pt idx="299">
                  <c:v>95700</c:v>
                </c:pt>
                <c:pt idx="300">
                  <c:v>95674</c:v>
                </c:pt>
                <c:pt idx="301">
                  <c:v>95657</c:v>
                </c:pt>
                <c:pt idx="302">
                  <c:v>95977</c:v>
                </c:pt>
                <c:pt idx="303">
                  <c:v>95873</c:v>
                </c:pt>
                <c:pt idx="304">
                  <c:v>95746</c:v>
                </c:pt>
                <c:pt idx="305">
                  <c:v>95741</c:v>
                </c:pt>
                <c:pt idx="306">
                  <c:v>95620</c:v>
                </c:pt>
                <c:pt idx="307">
                  <c:v>95636</c:v>
                </c:pt>
                <c:pt idx="308">
                  <c:v>91289</c:v>
                </c:pt>
                <c:pt idx="309">
                  <c:v>62379</c:v>
                </c:pt>
                <c:pt idx="310">
                  <c:v>62210</c:v>
                </c:pt>
                <c:pt idx="311">
                  <c:v>62282</c:v>
                </c:pt>
                <c:pt idx="312">
                  <c:v>62472</c:v>
                </c:pt>
                <c:pt idx="313">
                  <c:v>70859</c:v>
                </c:pt>
                <c:pt idx="314">
                  <c:v>92744</c:v>
                </c:pt>
                <c:pt idx="315">
                  <c:v>94929</c:v>
                </c:pt>
                <c:pt idx="316">
                  <c:v>94920</c:v>
                </c:pt>
                <c:pt idx="317">
                  <c:v>94935</c:v>
                </c:pt>
                <c:pt idx="318">
                  <c:v>95343</c:v>
                </c:pt>
                <c:pt idx="319">
                  <c:v>95420</c:v>
                </c:pt>
                <c:pt idx="320">
                  <c:v>95151</c:v>
                </c:pt>
                <c:pt idx="321">
                  <c:v>95247</c:v>
                </c:pt>
                <c:pt idx="322">
                  <c:v>95399</c:v>
                </c:pt>
                <c:pt idx="323">
                  <c:v>95474</c:v>
                </c:pt>
                <c:pt idx="324">
                  <c:v>95612</c:v>
                </c:pt>
                <c:pt idx="325">
                  <c:v>95713</c:v>
                </c:pt>
                <c:pt idx="326">
                  <c:v>95653</c:v>
                </c:pt>
                <c:pt idx="327">
                  <c:v>95678</c:v>
                </c:pt>
                <c:pt idx="328">
                  <c:v>95454</c:v>
                </c:pt>
                <c:pt idx="329">
                  <c:v>95540</c:v>
                </c:pt>
                <c:pt idx="330">
                  <c:v>95625</c:v>
                </c:pt>
                <c:pt idx="331">
                  <c:v>95652</c:v>
                </c:pt>
                <c:pt idx="332">
                  <c:v>95866</c:v>
                </c:pt>
                <c:pt idx="333">
                  <c:v>95969</c:v>
                </c:pt>
                <c:pt idx="334">
                  <c:v>95881</c:v>
                </c:pt>
                <c:pt idx="335">
                  <c:v>95722</c:v>
                </c:pt>
                <c:pt idx="336">
                  <c:v>95669</c:v>
                </c:pt>
                <c:pt idx="337">
                  <c:v>95498</c:v>
                </c:pt>
                <c:pt idx="338">
                  <c:v>95572</c:v>
                </c:pt>
                <c:pt idx="339">
                  <c:v>93449</c:v>
                </c:pt>
                <c:pt idx="340">
                  <c:v>62831</c:v>
                </c:pt>
                <c:pt idx="341">
                  <c:v>63437</c:v>
                </c:pt>
                <c:pt idx="342">
                  <c:v>63590</c:v>
                </c:pt>
                <c:pt idx="343">
                  <c:v>63566</c:v>
                </c:pt>
                <c:pt idx="344">
                  <c:v>63620</c:v>
                </c:pt>
                <c:pt idx="345">
                  <c:v>63631</c:v>
                </c:pt>
                <c:pt idx="346">
                  <c:v>63709</c:v>
                </c:pt>
                <c:pt idx="347">
                  <c:v>63720</c:v>
                </c:pt>
                <c:pt idx="348">
                  <c:v>63613</c:v>
                </c:pt>
                <c:pt idx="349">
                  <c:v>63589</c:v>
                </c:pt>
                <c:pt idx="350">
                  <c:v>63864</c:v>
                </c:pt>
                <c:pt idx="351">
                  <c:v>63953</c:v>
                </c:pt>
                <c:pt idx="352">
                  <c:v>63853</c:v>
                </c:pt>
                <c:pt idx="353">
                  <c:v>63800</c:v>
                </c:pt>
                <c:pt idx="354">
                  <c:v>63759</c:v>
                </c:pt>
                <c:pt idx="355">
                  <c:v>63736</c:v>
                </c:pt>
                <c:pt idx="356">
                  <c:v>63742</c:v>
                </c:pt>
                <c:pt idx="357">
                  <c:v>63639</c:v>
                </c:pt>
                <c:pt idx="358">
                  <c:v>63494</c:v>
                </c:pt>
                <c:pt idx="359">
                  <c:v>63466</c:v>
                </c:pt>
                <c:pt idx="360">
                  <c:v>63457</c:v>
                </c:pt>
                <c:pt idx="361">
                  <c:v>63461</c:v>
                </c:pt>
                <c:pt idx="362">
                  <c:v>63354</c:v>
                </c:pt>
                <c:pt idx="363">
                  <c:v>63379</c:v>
                </c:pt>
                <c:pt idx="364">
                  <c:v>63382</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58002</c:v>
                </c:pt>
                <c:pt idx="1">
                  <c:v>358864</c:v>
                </c:pt>
                <c:pt idx="2">
                  <c:v>355239</c:v>
                </c:pt>
                <c:pt idx="3">
                  <c:v>380596</c:v>
                </c:pt>
                <c:pt idx="4">
                  <c:v>373892</c:v>
                </c:pt>
                <c:pt idx="5">
                  <c:v>359419</c:v>
                </c:pt>
                <c:pt idx="6">
                  <c:v>373917</c:v>
                </c:pt>
                <c:pt idx="7">
                  <c:v>359920</c:v>
                </c:pt>
                <c:pt idx="8">
                  <c:v>365524</c:v>
                </c:pt>
                <c:pt idx="9">
                  <c:v>377200</c:v>
                </c:pt>
                <c:pt idx="10">
                  <c:v>395563</c:v>
                </c:pt>
                <c:pt idx="11">
                  <c:v>387568</c:v>
                </c:pt>
                <c:pt idx="12">
                  <c:v>377023</c:v>
                </c:pt>
                <c:pt idx="13">
                  <c:v>406113</c:v>
                </c:pt>
                <c:pt idx="14">
                  <c:v>421939</c:v>
                </c:pt>
                <c:pt idx="15">
                  <c:v>432942</c:v>
                </c:pt>
                <c:pt idx="16">
                  <c:v>393014</c:v>
                </c:pt>
                <c:pt idx="17">
                  <c:v>367037</c:v>
                </c:pt>
                <c:pt idx="18">
                  <c:v>381556</c:v>
                </c:pt>
                <c:pt idx="19">
                  <c:v>371774</c:v>
                </c:pt>
                <c:pt idx="20">
                  <c:v>383171</c:v>
                </c:pt>
                <c:pt idx="21">
                  <c:v>410312</c:v>
                </c:pt>
                <c:pt idx="22">
                  <c:v>402131</c:v>
                </c:pt>
                <c:pt idx="23">
                  <c:v>399394</c:v>
                </c:pt>
                <c:pt idx="24">
                  <c:v>414629</c:v>
                </c:pt>
                <c:pt idx="25">
                  <c:v>408192</c:v>
                </c:pt>
                <c:pt idx="26">
                  <c:v>388934</c:v>
                </c:pt>
                <c:pt idx="27">
                  <c:v>387911</c:v>
                </c:pt>
                <c:pt idx="28">
                  <c:v>414826</c:v>
                </c:pt>
                <c:pt idx="29">
                  <c:v>425862</c:v>
                </c:pt>
                <c:pt idx="30">
                  <c:v>455851</c:v>
                </c:pt>
                <c:pt idx="31">
                  <c:v>457571</c:v>
                </c:pt>
                <c:pt idx="32">
                  <c:v>455259</c:v>
                </c:pt>
                <c:pt idx="33">
                  <c:v>440134</c:v>
                </c:pt>
                <c:pt idx="34">
                  <c:v>473471</c:v>
                </c:pt>
                <c:pt idx="35">
                  <c:v>476030</c:v>
                </c:pt>
                <c:pt idx="36">
                  <c:v>478822</c:v>
                </c:pt>
                <c:pt idx="37">
                  <c:v>475579</c:v>
                </c:pt>
                <c:pt idx="38">
                  <c:v>462920</c:v>
                </c:pt>
                <c:pt idx="39">
                  <c:v>457985</c:v>
                </c:pt>
                <c:pt idx="40">
                  <c:v>478828</c:v>
                </c:pt>
                <c:pt idx="41">
                  <c:v>513297</c:v>
                </c:pt>
                <c:pt idx="42">
                  <c:v>534859</c:v>
                </c:pt>
                <c:pt idx="43">
                  <c:v>525271</c:v>
                </c:pt>
                <c:pt idx="44">
                  <c:v>517706</c:v>
                </c:pt>
                <c:pt idx="45">
                  <c:v>496409</c:v>
                </c:pt>
                <c:pt idx="46">
                  <c:v>481316</c:v>
                </c:pt>
                <c:pt idx="47">
                  <c:v>491529</c:v>
                </c:pt>
                <c:pt idx="48">
                  <c:v>517994</c:v>
                </c:pt>
                <c:pt idx="49">
                  <c:v>509271</c:v>
                </c:pt>
                <c:pt idx="50">
                  <c:v>493710</c:v>
                </c:pt>
                <c:pt idx="51">
                  <c:v>496443</c:v>
                </c:pt>
                <c:pt idx="52">
                  <c:v>494299</c:v>
                </c:pt>
                <c:pt idx="53">
                  <c:v>485653</c:v>
                </c:pt>
                <c:pt idx="54">
                  <c:v>488319</c:v>
                </c:pt>
                <c:pt idx="55">
                  <c:v>504119</c:v>
                </c:pt>
                <c:pt idx="56">
                  <c:v>508553</c:v>
                </c:pt>
                <c:pt idx="57">
                  <c:v>501582</c:v>
                </c:pt>
                <c:pt idx="58">
                  <c:v>517218</c:v>
                </c:pt>
                <c:pt idx="59">
                  <c:v>528979</c:v>
                </c:pt>
                <c:pt idx="60">
                  <c:v>541783</c:v>
                </c:pt>
                <c:pt idx="61">
                  <c:v>541417</c:v>
                </c:pt>
                <c:pt idx="62">
                  <c:v>544177</c:v>
                </c:pt>
                <c:pt idx="63">
                  <c:v>520705</c:v>
                </c:pt>
                <c:pt idx="64">
                  <c:v>511798</c:v>
                </c:pt>
                <c:pt idx="65">
                  <c:v>494501</c:v>
                </c:pt>
                <c:pt idx="66">
                  <c:v>513714</c:v>
                </c:pt>
                <c:pt idx="67">
                  <c:v>498371</c:v>
                </c:pt>
                <c:pt idx="68">
                  <c:v>498495</c:v>
                </c:pt>
                <c:pt idx="69">
                  <c:v>508693</c:v>
                </c:pt>
                <c:pt idx="70">
                  <c:v>516870</c:v>
                </c:pt>
                <c:pt idx="71">
                  <c:v>545857</c:v>
                </c:pt>
                <c:pt idx="72">
                  <c:v>557455</c:v>
                </c:pt>
                <c:pt idx="73">
                  <c:v>560370</c:v>
                </c:pt>
                <c:pt idx="74">
                  <c:v>550459</c:v>
                </c:pt>
                <c:pt idx="75">
                  <c:v>534307</c:v>
                </c:pt>
                <c:pt idx="76">
                  <c:v>549778</c:v>
                </c:pt>
                <c:pt idx="77">
                  <c:v>543588</c:v>
                </c:pt>
                <c:pt idx="78">
                  <c:v>570517</c:v>
                </c:pt>
                <c:pt idx="79">
                  <c:v>562219</c:v>
                </c:pt>
                <c:pt idx="80">
                  <c:v>563391</c:v>
                </c:pt>
                <c:pt idx="81">
                  <c:v>548151</c:v>
                </c:pt>
                <c:pt idx="82">
                  <c:v>555385</c:v>
                </c:pt>
                <c:pt idx="83">
                  <c:v>552636</c:v>
                </c:pt>
                <c:pt idx="84">
                  <c:v>542280</c:v>
                </c:pt>
                <c:pt idx="85">
                  <c:v>553512</c:v>
                </c:pt>
                <c:pt idx="86">
                  <c:v>559613</c:v>
                </c:pt>
                <c:pt idx="87">
                  <c:v>573226</c:v>
                </c:pt>
                <c:pt idx="88">
                  <c:v>572965</c:v>
                </c:pt>
                <c:pt idx="89">
                  <c:v>568782</c:v>
                </c:pt>
                <c:pt idx="90">
                  <c:v>579512</c:v>
                </c:pt>
                <c:pt idx="91">
                  <c:v>561077</c:v>
                </c:pt>
                <c:pt idx="92">
                  <c:v>527915</c:v>
                </c:pt>
                <c:pt idx="93">
                  <c:v>548744</c:v>
                </c:pt>
                <c:pt idx="94">
                  <c:v>535300</c:v>
                </c:pt>
                <c:pt idx="95">
                  <c:v>534181</c:v>
                </c:pt>
                <c:pt idx="96">
                  <c:v>515458</c:v>
                </c:pt>
                <c:pt idx="97">
                  <c:v>541370</c:v>
                </c:pt>
                <c:pt idx="98">
                  <c:v>522002</c:v>
                </c:pt>
                <c:pt idx="99">
                  <c:v>538731</c:v>
                </c:pt>
                <c:pt idx="100">
                  <c:v>549422</c:v>
                </c:pt>
                <c:pt idx="101">
                  <c:v>536621</c:v>
                </c:pt>
                <c:pt idx="102">
                  <c:v>524265</c:v>
                </c:pt>
                <c:pt idx="103">
                  <c:v>523424</c:v>
                </c:pt>
                <c:pt idx="104">
                  <c:v>555065</c:v>
                </c:pt>
                <c:pt idx="105">
                  <c:v>545205</c:v>
                </c:pt>
                <c:pt idx="106">
                  <c:v>557964</c:v>
                </c:pt>
                <c:pt idx="107">
                  <c:v>560514</c:v>
                </c:pt>
                <c:pt idx="108">
                  <c:v>524983</c:v>
                </c:pt>
                <c:pt idx="109">
                  <c:v>491375</c:v>
                </c:pt>
                <c:pt idx="110">
                  <c:v>476659</c:v>
                </c:pt>
                <c:pt idx="111">
                  <c:v>492623</c:v>
                </c:pt>
                <c:pt idx="112">
                  <c:v>507475</c:v>
                </c:pt>
                <c:pt idx="113">
                  <c:v>551815</c:v>
                </c:pt>
                <c:pt idx="114">
                  <c:v>506008</c:v>
                </c:pt>
                <c:pt idx="115">
                  <c:v>517775</c:v>
                </c:pt>
                <c:pt idx="116">
                  <c:v>548500</c:v>
                </c:pt>
                <c:pt idx="117">
                  <c:v>550755</c:v>
                </c:pt>
                <c:pt idx="118">
                  <c:v>544438</c:v>
                </c:pt>
                <c:pt idx="119">
                  <c:v>534388</c:v>
                </c:pt>
                <c:pt idx="120">
                  <c:v>538936</c:v>
                </c:pt>
                <c:pt idx="121">
                  <c:v>551336</c:v>
                </c:pt>
                <c:pt idx="122">
                  <c:v>552942</c:v>
                </c:pt>
                <c:pt idx="123">
                  <c:v>533621</c:v>
                </c:pt>
                <c:pt idx="124">
                  <c:v>546350</c:v>
                </c:pt>
                <c:pt idx="125">
                  <c:v>515200</c:v>
                </c:pt>
                <c:pt idx="126">
                  <c:v>508741</c:v>
                </c:pt>
                <c:pt idx="127">
                  <c:v>489567</c:v>
                </c:pt>
                <c:pt idx="128">
                  <c:v>496812</c:v>
                </c:pt>
                <c:pt idx="129">
                  <c:v>528699</c:v>
                </c:pt>
                <c:pt idx="130">
                  <c:v>518583</c:v>
                </c:pt>
                <c:pt idx="131">
                  <c:v>520361</c:v>
                </c:pt>
                <c:pt idx="132">
                  <c:v>537113</c:v>
                </c:pt>
                <c:pt idx="133">
                  <c:v>539411</c:v>
                </c:pt>
                <c:pt idx="134">
                  <c:v>514913</c:v>
                </c:pt>
                <c:pt idx="135">
                  <c:v>515947</c:v>
                </c:pt>
                <c:pt idx="136">
                  <c:v>521677</c:v>
                </c:pt>
                <c:pt idx="137">
                  <c:v>506904</c:v>
                </c:pt>
                <c:pt idx="138">
                  <c:v>495979</c:v>
                </c:pt>
                <c:pt idx="139">
                  <c:v>506776</c:v>
                </c:pt>
                <c:pt idx="140">
                  <c:v>498490</c:v>
                </c:pt>
                <c:pt idx="141">
                  <c:v>505424</c:v>
                </c:pt>
                <c:pt idx="142">
                  <c:v>517499</c:v>
                </c:pt>
                <c:pt idx="143">
                  <c:v>505597</c:v>
                </c:pt>
                <c:pt idx="144">
                  <c:v>483968</c:v>
                </c:pt>
                <c:pt idx="145">
                  <c:v>492636</c:v>
                </c:pt>
                <c:pt idx="146">
                  <c:v>501239</c:v>
                </c:pt>
                <c:pt idx="147">
                  <c:v>489730</c:v>
                </c:pt>
                <c:pt idx="148">
                  <c:v>506031</c:v>
                </c:pt>
                <c:pt idx="149">
                  <c:v>488851</c:v>
                </c:pt>
                <c:pt idx="150">
                  <c:v>475216</c:v>
                </c:pt>
                <c:pt idx="151">
                  <c:v>490829</c:v>
                </c:pt>
                <c:pt idx="152">
                  <c:v>468483</c:v>
                </c:pt>
                <c:pt idx="153">
                  <c:v>483521</c:v>
                </c:pt>
                <c:pt idx="154">
                  <c:v>467378</c:v>
                </c:pt>
                <c:pt idx="155">
                  <c:v>475873</c:v>
                </c:pt>
                <c:pt idx="156">
                  <c:v>479746</c:v>
                </c:pt>
                <c:pt idx="157">
                  <c:v>468205</c:v>
                </c:pt>
                <c:pt idx="158">
                  <c:v>416029</c:v>
                </c:pt>
                <c:pt idx="159">
                  <c:v>403008</c:v>
                </c:pt>
                <c:pt idx="160">
                  <c:v>422866</c:v>
                </c:pt>
                <c:pt idx="161">
                  <c:v>427016</c:v>
                </c:pt>
                <c:pt idx="162">
                  <c:v>414295</c:v>
                </c:pt>
                <c:pt idx="163">
                  <c:v>417306</c:v>
                </c:pt>
                <c:pt idx="164">
                  <c:v>403811</c:v>
                </c:pt>
                <c:pt idx="165">
                  <c:v>417530</c:v>
                </c:pt>
                <c:pt idx="166">
                  <c:v>420848</c:v>
                </c:pt>
                <c:pt idx="167">
                  <c:v>432324</c:v>
                </c:pt>
                <c:pt idx="168">
                  <c:v>432441</c:v>
                </c:pt>
                <c:pt idx="169">
                  <c:v>424697</c:v>
                </c:pt>
                <c:pt idx="170">
                  <c:v>426893</c:v>
                </c:pt>
                <c:pt idx="171">
                  <c:v>378290</c:v>
                </c:pt>
                <c:pt idx="172">
                  <c:v>376821</c:v>
                </c:pt>
                <c:pt idx="173">
                  <c:v>387669</c:v>
                </c:pt>
                <c:pt idx="174">
                  <c:v>416901</c:v>
                </c:pt>
                <c:pt idx="175">
                  <c:v>418206</c:v>
                </c:pt>
                <c:pt idx="176">
                  <c:v>427415</c:v>
                </c:pt>
                <c:pt idx="177">
                  <c:v>416271</c:v>
                </c:pt>
                <c:pt idx="178">
                  <c:v>399010</c:v>
                </c:pt>
                <c:pt idx="179">
                  <c:v>387676</c:v>
                </c:pt>
                <c:pt idx="180">
                  <c:v>382063</c:v>
                </c:pt>
                <c:pt idx="181">
                  <c:v>407409</c:v>
                </c:pt>
                <c:pt idx="182">
                  <c:v>392894</c:v>
                </c:pt>
                <c:pt idx="183">
                  <c:v>391253</c:v>
                </c:pt>
                <c:pt idx="184">
                  <c:v>393078</c:v>
                </c:pt>
                <c:pt idx="185">
                  <c:v>377376</c:v>
                </c:pt>
                <c:pt idx="186">
                  <c:v>363130</c:v>
                </c:pt>
                <c:pt idx="187">
                  <c:v>310533</c:v>
                </c:pt>
                <c:pt idx="188">
                  <c:v>373243</c:v>
                </c:pt>
                <c:pt idx="189">
                  <c:v>359585</c:v>
                </c:pt>
                <c:pt idx="190">
                  <c:v>334529</c:v>
                </c:pt>
                <c:pt idx="191">
                  <c:v>339720</c:v>
                </c:pt>
                <c:pt idx="192">
                  <c:v>343954</c:v>
                </c:pt>
                <c:pt idx="193">
                  <c:v>345612</c:v>
                </c:pt>
                <c:pt idx="194">
                  <c:v>355354</c:v>
                </c:pt>
                <c:pt idx="195">
                  <c:v>389243</c:v>
                </c:pt>
                <c:pt idx="196">
                  <c:v>375579</c:v>
                </c:pt>
                <c:pt idx="197">
                  <c:v>369572</c:v>
                </c:pt>
                <c:pt idx="198">
                  <c:v>363248</c:v>
                </c:pt>
                <c:pt idx="199">
                  <c:v>359826</c:v>
                </c:pt>
                <c:pt idx="200">
                  <c:v>356328</c:v>
                </c:pt>
                <c:pt idx="201">
                  <c:v>359421</c:v>
                </c:pt>
                <c:pt idx="202">
                  <c:v>379928</c:v>
                </c:pt>
                <c:pt idx="203">
                  <c:v>377414</c:v>
                </c:pt>
                <c:pt idx="204">
                  <c:v>374919</c:v>
                </c:pt>
                <c:pt idx="205">
                  <c:v>386259</c:v>
                </c:pt>
                <c:pt idx="206">
                  <c:v>409893</c:v>
                </c:pt>
                <c:pt idx="207">
                  <c:v>426820</c:v>
                </c:pt>
                <c:pt idx="208">
                  <c:v>425014</c:v>
                </c:pt>
                <c:pt idx="209">
                  <c:v>437109</c:v>
                </c:pt>
                <c:pt idx="210">
                  <c:v>435300</c:v>
                </c:pt>
                <c:pt idx="211">
                  <c:v>451760</c:v>
                </c:pt>
                <c:pt idx="212">
                  <c:v>430524</c:v>
                </c:pt>
                <c:pt idx="213">
                  <c:v>432460</c:v>
                </c:pt>
                <c:pt idx="214">
                  <c:v>449452</c:v>
                </c:pt>
                <c:pt idx="215">
                  <c:v>433601</c:v>
                </c:pt>
                <c:pt idx="216">
                  <c:v>437986</c:v>
                </c:pt>
                <c:pt idx="217">
                  <c:v>449586</c:v>
                </c:pt>
                <c:pt idx="218">
                  <c:v>357447</c:v>
                </c:pt>
                <c:pt idx="219">
                  <c:v>351005</c:v>
                </c:pt>
                <c:pt idx="220">
                  <c:v>344617</c:v>
                </c:pt>
                <c:pt idx="221">
                  <c:v>332675</c:v>
                </c:pt>
                <c:pt idx="222">
                  <c:v>343479</c:v>
                </c:pt>
                <c:pt idx="223">
                  <c:v>348891</c:v>
                </c:pt>
                <c:pt idx="224">
                  <c:v>355508</c:v>
                </c:pt>
                <c:pt idx="225">
                  <c:v>352815</c:v>
                </c:pt>
                <c:pt idx="226">
                  <c:v>361099</c:v>
                </c:pt>
                <c:pt idx="227">
                  <c:v>362968</c:v>
                </c:pt>
                <c:pt idx="228">
                  <c:v>356506</c:v>
                </c:pt>
                <c:pt idx="229">
                  <c:v>359024</c:v>
                </c:pt>
                <c:pt idx="230">
                  <c:v>348430</c:v>
                </c:pt>
                <c:pt idx="231">
                  <c:v>346769</c:v>
                </c:pt>
                <c:pt idx="232">
                  <c:v>343968</c:v>
                </c:pt>
                <c:pt idx="233">
                  <c:v>348348</c:v>
                </c:pt>
                <c:pt idx="234">
                  <c:v>342038</c:v>
                </c:pt>
                <c:pt idx="235">
                  <c:v>318979</c:v>
                </c:pt>
                <c:pt idx="236">
                  <c:v>312248</c:v>
                </c:pt>
                <c:pt idx="237">
                  <c:v>347367</c:v>
                </c:pt>
                <c:pt idx="238">
                  <c:v>322968</c:v>
                </c:pt>
                <c:pt idx="239">
                  <c:v>331450</c:v>
                </c:pt>
                <c:pt idx="240">
                  <c:v>351622</c:v>
                </c:pt>
                <c:pt idx="241">
                  <c:v>356583</c:v>
                </c:pt>
                <c:pt idx="242">
                  <c:v>347104</c:v>
                </c:pt>
                <c:pt idx="243">
                  <c:v>346906</c:v>
                </c:pt>
                <c:pt idx="244">
                  <c:v>348269</c:v>
                </c:pt>
                <c:pt idx="245">
                  <c:v>336674</c:v>
                </c:pt>
                <c:pt idx="246">
                  <c:v>321537</c:v>
                </c:pt>
                <c:pt idx="247">
                  <c:v>334889</c:v>
                </c:pt>
                <c:pt idx="248">
                  <c:v>334203</c:v>
                </c:pt>
                <c:pt idx="249">
                  <c:v>326646</c:v>
                </c:pt>
                <c:pt idx="250">
                  <c:v>326018</c:v>
                </c:pt>
                <c:pt idx="251">
                  <c:v>328247</c:v>
                </c:pt>
                <c:pt idx="252">
                  <c:v>325024</c:v>
                </c:pt>
                <c:pt idx="253">
                  <c:v>327764</c:v>
                </c:pt>
                <c:pt idx="254">
                  <c:v>337253</c:v>
                </c:pt>
                <c:pt idx="255">
                  <c:v>332130</c:v>
                </c:pt>
                <c:pt idx="256">
                  <c:v>325689</c:v>
                </c:pt>
                <c:pt idx="257">
                  <c:v>325366</c:v>
                </c:pt>
                <c:pt idx="258">
                  <c:v>327708</c:v>
                </c:pt>
                <c:pt idx="259">
                  <c:v>325776</c:v>
                </c:pt>
                <c:pt idx="260">
                  <c:v>326526</c:v>
                </c:pt>
                <c:pt idx="261">
                  <c:v>325234</c:v>
                </c:pt>
                <c:pt idx="262">
                  <c:v>324269</c:v>
                </c:pt>
                <c:pt idx="263">
                  <c:v>316740</c:v>
                </c:pt>
                <c:pt idx="264">
                  <c:v>302238</c:v>
                </c:pt>
                <c:pt idx="265">
                  <c:v>326293</c:v>
                </c:pt>
                <c:pt idx="266">
                  <c:v>326939</c:v>
                </c:pt>
                <c:pt idx="267">
                  <c:v>320186</c:v>
                </c:pt>
                <c:pt idx="268">
                  <c:v>310019</c:v>
                </c:pt>
                <c:pt idx="269">
                  <c:v>308630</c:v>
                </c:pt>
                <c:pt idx="270">
                  <c:v>297490</c:v>
                </c:pt>
                <c:pt idx="271">
                  <c:v>293319</c:v>
                </c:pt>
                <c:pt idx="272">
                  <c:v>303386</c:v>
                </c:pt>
                <c:pt idx="273">
                  <c:v>308828</c:v>
                </c:pt>
                <c:pt idx="274">
                  <c:v>324978</c:v>
                </c:pt>
                <c:pt idx="275">
                  <c:v>330257</c:v>
                </c:pt>
                <c:pt idx="276">
                  <c:v>327407</c:v>
                </c:pt>
                <c:pt idx="277">
                  <c:v>307924</c:v>
                </c:pt>
                <c:pt idx="278">
                  <c:v>298721</c:v>
                </c:pt>
                <c:pt idx="279">
                  <c:v>313935</c:v>
                </c:pt>
                <c:pt idx="280">
                  <c:v>323760</c:v>
                </c:pt>
                <c:pt idx="281">
                  <c:v>328356</c:v>
                </c:pt>
                <c:pt idx="282">
                  <c:v>338007</c:v>
                </c:pt>
                <c:pt idx="283">
                  <c:v>325697</c:v>
                </c:pt>
                <c:pt idx="284">
                  <c:v>306805</c:v>
                </c:pt>
                <c:pt idx="285">
                  <c:v>292139</c:v>
                </c:pt>
                <c:pt idx="286">
                  <c:v>295118</c:v>
                </c:pt>
                <c:pt idx="287">
                  <c:v>303580</c:v>
                </c:pt>
                <c:pt idx="288">
                  <c:v>313391</c:v>
                </c:pt>
                <c:pt idx="289">
                  <c:v>303511</c:v>
                </c:pt>
                <c:pt idx="290">
                  <c:v>298081</c:v>
                </c:pt>
                <c:pt idx="291">
                  <c:v>295943</c:v>
                </c:pt>
                <c:pt idx="292">
                  <c:v>291354</c:v>
                </c:pt>
                <c:pt idx="293">
                  <c:v>300774</c:v>
                </c:pt>
                <c:pt idx="294">
                  <c:v>310427</c:v>
                </c:pt>
                <c:pt idx="295">
                  <c:v>309739</c:v>
                </c:pt>
                <c:pt idx="296">
                  <c:v>302332</c:v>
                </c:pt>
                <c:pt idx="297">
                  <c:v>307338</c:v>
                </c:pt>
                <c:pt idx="298">
                  <c:v>301970</c:v>
                </c:pt>
                <c:pt idx="299">
                  <c:v>302595</c:v>
                </c:pt>
                <c:pt idx="300">
                  <c:v>319850</c:v>
                </c:pt>
                <c:pt idx="301">
                  <c:v>308594</c:v>
                </c:pt>
                <c:pt idx="302">
                  <c:v>319613</c:v>
                </c:pt>
                <c:pt idx="303">
                  <c:v>309423</c:v>
                </c:pt>
                <c:pt idx="304">
                  <c:v>309942</c:v>
                </c:pt>
                <c:pt idx="305">
                  <c:v>297123</c:v>
                </c:pt>
                <c:pt idx="306">
                  <c:v>290532</c:v>
                </c:pt>
                <c:pt idx="307">
                  <c:v>308290</c:v>
                </c:pt>
                <c:pt idx="308">
                  <c:v>299233</c:v>
                </c:pt>
                <c:pt idx="309">
                  <c:v>277122</c:v>
                </c:pt>
                <c:pt idx="310">
                  <c:v>240887</c:v>
                </c:pt>
                <c:pt idx="311">
                  <c:v>262298</c:v>
                </c:pt>
                <c:pt idx="312">
                  <c:v>242200</c:v>
                </c:pt>
                <c:pt idx="313">
                  <c:v>261285</c:v>
                </c:pt>
                <c:pt idx="314">
                  <c:v>287172</c:v>
                </c:pt>
                <c:pt idx="315">
                  <c:v>285987</c:v>
                </c:pt>
                <c:pt idx="316">
                  <c:v>271266</c:v>
                </c:pt>
                <c:pt idx="317">
                  <c:v>279628</c:v>
                </c:pt>
                <c:pt idx="318">
                  <c:v>267728</c:v>
                </c:pt>
                <c:pt idx="319">
                  <c:v>261824</c:v>
                </c:pt>
                <c:pt idx="320">
                  <c:v>252116</c:v>
                </c:pt>
                <c:pt idx="321">
                  <c:v>260696</c:v>
                </c:pt>
                <c:pt idx="322">
                  <c:v>263403</c:v>
                </c:pt>
                <c:pt idx="323">
                  <c:v>271791</c:v>
                </c:pt>
                <c:pt idx="324">
                  <c:v>274238</c:v>
                </c:pt>
                <c:pt idx="325">
                  <c:v>270200</c:v>
                </c:pt>
                <c:pt idx="326">
                  <c:v>255450</c:v>
                </c:pt>
                <c:pt idx="327">
                  <c:v>259827</c:v>
                </c:pt>
                <c:pt idx="328">
                  <c:v>266903</c:v>
                </c:pt>
                <c:pt idx="329">
                  <c:v>275561</c:v>
                </c:pt>
                <c:pt idx="330">
                  <c:v>274677</c:v>
                </c:pt>
                <c:pt idx="331">
                  <c:v>264426</c:v>
                </c:pt>
                <c:pt idx="332">
                  <c:v>284718</c:v>
                </c:pt>
                <c:pt idx="333">
                  <c:v>287616</c:v>
                </c:pt>
                <c:pt idx="334">
                  <c:v>283023</c:v>
                </c:pt>
                <c:pt idx="335">
                  <c:v>285006</c:v>
                </c:pt>
                <c:pt idx="336">
                  <c:v>278866</c:v>
                </c:pt>
                <c:pt idx="337">
                  <c:v>292852</c:v>
                </c:pt>
                <c:pt idx="338">
                  <c:v>303003</c:v>
                </c:pt>
                <c:pt idx="339">
                  <c:v>308693</c:v>
                </c:pt>
                <c:pt idx="340">
                  <c:v>290689</c:v>
                </c:pt>
                <c:pt idx="341">
                  <c:v>298299</c:v>
                </c:pt>
                <c:pt idx="342">
                  <c:v>295128</c:v>
                </c:pt>
                <c:pt idx="343">
                  <c:v>299743</c:v>
                </c:pt>
                <c:pt idx="344">
                  <c:v>312277</c:v>
                </c:pt>
                <c:pt idx="345">
                  <c:v>294776</c:v>
                </c:pt>
                <c:pt idx="346">
                  <c:v>279832</c:v>
                </c:pt>
                <c:pt idx="347">
                  <c:v>261777</c:v>
                </c:pt>
                <c:pt idx="348">
                  <c:v>263781</c:v>
                </c:pt>
                <c:pt idx="349">
                  <c:v>270016</c:v>
                </c:pt>
                <c:pt idx="350">
                  <c:v>269955</c:v>
                </c:pt>
                <c:pt idx="351">
                  <c:v>283837</c:v>
                </c:pt>
                <c:pt idx="352">
                  <c:v>278873</c:v>
                </c:pt>
                <c:pt idx="353">
                  <c:v>278158</c:v>
                </c:pt>
                <c:pt idx="354">
                  <c:v>269495</c:v>
                </c:pt>
                <c:pt idx="355">
                  <c:v>274984</c:v>
                </c:pt>
                <c:pt idx="356">
                  <c:v>292930</c:v>
                </c:pt>
                <c:pt idx="357">
                  <c:v>281663</c:v>
                </c:pt>
                <c:pt idx="358">
                  <c:v>293257</c:v>
                </c:pt>
                <c:pt idx="359">
                  <c:v>292665</c:v>
                </c:pt>
                <c:pt idx="360">
                  <c:v>302507</c:v>
                </c:pt>
                <c:pt idx="361">
                  <c:v>307212</c:v>
                </c:pt>
                <c:pt idx="362">
                  <c:v>308839</c:v>
                </c:pt>
                <c:pt idx="363">
                  <c:v>318498</c:v>
                </c:pt>
                <c:pt idx="364">
                  <c:v>343725</c:v>
                </c:pt>
              </c:numCache>
            </c:numRef>
          </c:val>
          <c:smooth val="0"/>
        </c:ser>
        <c:dLbls>
          <c:showLegendKey val="0"/>
          <c:showVal val="0"/>
          <c:showCatName val="0"/>
          <c:showSerName val="0"/>
          <c:showPercent val="0"/>
          <c:showBubbleSize val="0"/>
        </c:dLbls>
        <c:smooth val="0"/>
        <c:axId val="114488464"/>
        <c:axId val="114479760"/>
      </c:lineChart>
      <c:dateAx>
        <c:axId val="114488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Offset val="100"/>
        <c:baseTimeUnit val="days"/>
        <c:majorUnit val="2"/>
        <c:majorTimeUnit val="months"/>
        <c:minorUnit val="48"/>
      </c:date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Southwest (S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13253</c:v>
                </c:pt>
                <c:pt idx="1">
                  <c:v>-9609</c:v>
                </c:pt>
                <c:pt idx="2">
                  <c:v>-10352</c:v>
                </c:pt>
                <c:pt idx="3">
                  <c:v>-13608</c:v>
                </c:pt>
                <c:pt idx="4">
                  <c:v>-8993</c:v>
                </c:pt>
                <c:pt idx="5">
                  <c:v>-8878</c:v>
                </c:pt>
                <c:pt idx="6">
                  <c:v>-9839</c:v>
                </c:pt>
                <c:pt idx="7">
                  <c:v>-5794</c:v>
                </c:pt>
                <c:pt idx="8">
                  <c:v>-13575</c:v>
                </c:pt>
                <c:pt idx="9">
                  <c:v>-15307</c:v>
                </c:pt>
                <c:pt idx="10">
                  <c:v>-23530</c:v>
                </c:pt>
                <c:pt idx="11">
                  <c:v>-16773</c:v>
                </c:pt>
                <c:pt idx="12">
                  <c:v>-16810</c:v>
                </c:pt>
                <c:pt idx="13">
                  <c:v>-12829</c:v>
                </c:pt>
                <c:pt idx="14">
                  <c:v>-15651</c:v>
                </c:pt>
                <c:pt idx="15">
                  <c:v>-23965</c:v>
                </c:pt>
                <c:pt idx="16">
                  <c:v>-21436</c:v>
                </c:pt>
                <c:pt idx="17">
                  <c:v>-11054</c:v>
                </c:pt>
                <c:pt idx="18">
                  <c:v>-10884</c:v>
                </c:pt>
                <c:pt idx="19">
                  <c:v>-13329</c:v>
                </c:pt>
                <c:pt idx="20">
                  <c:v>-5437</c:v>
                </c:pt>
                <c:pt idx="21">
                  <c:v>-491</c:v>
                </c:pt>
                <c:pt idx="22">
                  <c:v>-12265</c:v>
                </c:pt>
                <c:pt idx="23">
                  <c:v>-23158</c:v>
                </c:pt>
                <c:pt idx="24">
                  <c:v>-13795</c:v>
                </c:pt>
                <c:pt idx="25">
                  <c:v>-7325</c:v>
                </c:pt>
                <c:pt idx="26">
                  <c:v>-8187</c:v>
                </c:pt>
                <c:pt idx="27">
                  <c:v>-2330</c:v>
                </c:pt>
                <c:pt idx="28">
                  <c:v>-2030</c:v>
                </c:pt>
                <c:pt idx="29">
                  <c:v>-12446</c:v>
                </c:pt>
                <c:pt idx="30">
                  <c:v>-14591</c:v>
                </c:pt>
                <c:pt idx="31">
                  <c:v>-17355</c:v>
                </c:pt>
                <c:pt idx="32">
                  <c:v>-6497</c:v>
                </c:pt>
                <c:pt idx="33">
                  <c:v>-11298</c:v>
                </c:pt>
                <c:pt idx="34">
                  <c:v>-10523</c:v>
                </c:pt>
                <c:pt idx="35">
                  <c:v>-10300</c:v>
                </c:pt>
                <c:pt idx="36">
                  <c:v>-18232</c:v>
                </c:pt>
                <c:pt idx="37">
                  <c:v>-20392</c:v>
                </c:pt>
                <c:pt idx="38">
                  <c:v>-17426</c:v>
                </c:pt>
                <c:pt idx="39">
                  <c:v>-16609</c:v>
                </c:pt>
                <c:pt idx="40">
                  <c:v>-19360</c:v>
                </c:pt>
                <c:pt idx="41">
                  <c:v>-39032</c:v>
                </c:pt>
                <c:pt idx="42">
                  <c:v>-38779</c:v>
                </c:pt>
                <c:pt idx="43">
                  <c:v>-35573</c:v>
                </c:pt>
                <c:pt idx="44">
                  <c:v>-21301</c:v>
                </c:pt>
                <c:pt idx="45">
                  <c:v>-13373</c:v>
                </c:pt>
                <c:pt idx="46">
                  <c:v>-16770</c:v>
                </c:pt>
                <c:pt idx="47">
                  <c:v>-12826</c:v>
                </c:pt>
                <c:pt idx="48">
                  <c:v>-18393</c:v>
                </c:pt>
                <c:pt idx="49">
                  <c:v>-19768</c:v>
                </c:pt>
                <c:pt idx="50">
                  <c:v>-19338</c:v>
                </c:pt>
                <c:pt idx="51">
                  <c:v>-15844</c:v>
                </c:pt>
                <c:pt idx="52">
                  <c:v>-12566</c:v>
                </c:pt>
                <c:pt idx="53">
                  <c:v>-10629</c:v>
                </c:pt>
                <c:pt idx="54">
                  <c:v>-14035</c:v>
                </c:pt>
                <c:pt idx="55">
                  <c:v>-18325</c:v>
                </c:pt>
                <c:pt idx="56">
                  <c:v>-18481</c:v>
                </c:pt>
                <c:pt idx="57">
                  <c:v>-14308</c:v>
                </c:pt>
                <c:pt idx="58">
                  <c:v>-9315</c:v>
                </c:pt>
                <c:pt idx="59">
                  <c:v>-13001</c:v>
                </c:pt>
                <c:pt idx="60">
                  <c:v>-19016</c:v>
                </c:pt>
                <c:pt idx="61">
                  <c:v>-18331</c:v>
                </c:pt>
                <c:pt idx="62">
                  <c:v>-15843</c:v>
                </c:pt>
                <c:pt idx="63">
                  <c:v>-16438</c:v>
                </c:pt>
                <c:pt idx="64">
                  <c:v>-16685</c:v>
                </c:pt>
                <c:pt idx="65">
                  <c:v>-5512</c:v>
                </c:pt>
                <c:pt idx="66">
                  <c:v>-14179</c:v>
                </c:pt>
                <c:pt idx="67">
                  <c:v>-10060</c:v>
                </c:pt>
                <c:pt idx="68">
                  <c:v>-11081</c:v>
                </c:pt>
                <c:pt idx="69">
                  <c:v>-7921</c:v>
                </c:pt>
                <c:pt idx="70">
                  <c:v>-20783</c:v>
                </c:pt>
                <c:pt idx="71">
                  <c:v>-22239</c:v>
                </c:pt>
                <c:pt idx="72">
                  <c:v>-9708</c:v>
                </c:pt>
                <c:pt idx="73">
                  <c:v>-26567</c:v>
                </c:pt>
                <c:pt idx="74">
                  <c:v>-25988</c:v>
                </c:pt>
                <c:pt idx="75">
                  <c:v>-28304</c:v>
                </c:pt>
                <c:pt idx="76">
                  <c:v>-27041</c:v>
                </c:pt>
                <c:pt idx="77">
                  <c:v>-22558</c:v>
                </c:pt>
                <c:pt idx="78">
                  <c:v>-16951</c:v>
                </c:pt>
                <c:pt idx="79">
                  <c:v>-17885</c:v>
                </c:pt>
                <c:pt idx="80">
                  <c:v>-14689</c:v>
                </c:pt>
                <c:pt idx="81">
                  <c:v>-6515</c:v>
                </c:pt>
                <c:pt idx="82">
                  <c:v>-14826</c:v>
                </c:pt>
                <c:pt idx="83">
                  <c:v>-26132</c:v>
                </c:pt>
                <c:pt idx="84">
                  <c:v>-28987</c:v>
                </c:pt>
                <c:pt idx="85">
                  <c:v>-32645</c:v>
                </c:pt>
                <c:pt idx="86">
                  <c:v>-34363</c:v>
                </c:pt>
                <c:pt idx="87">
                  <c:v>-32762</c:v>
                </c:pt>
                <c:pt idx="88">
                  <c:v>-24150</c:v>
                </c:pt>
                <c:pt idx="89">
                  <c:v>-18407</c:v>
                </c:pt>
                <c:pt idx="90">
                  <c:v>-20029</c:v>
                </c:pt>
                <c:pt idx="91">
                  <c:v>-26536</c:v>
                </c:pt>
                <c:pt idx="92">
                  <c:v>-21918</c:v>
                </c:pt>
                <c:pt idx="93">
                  <c:v>-30603</c:v>
                </c:pt>
                <c:pt idx="94">
                  <c:v>-32324</c:v>
                </c:pt>
                <c:pt idx="95">
                  <c:v>-29287</c:v>
                </c:pt>
                <c:pt idx="96">
                  <c:v>-31535</c:v>
                </c:pt>
                <c:pt idx="97">
                  <c:v>-35816</c:v>
                </c:pt>
                <c:pt idx="98">
                  <c:v>-35884</c:v>
                </c:pt>
                <c:pt idx="99">
                  <c:v>-37308</c:v>
                </c:pt>
                <c:pt idx="100">
                  <c:v>-36144</c:v>
                </c:pt>
                <c:pt idx="101">
                  <c:v>-32945</c:v>
                </c:pt>
                <c:pt idx="102">
                  <c:v>-20550</c:v>
                </c:pt>
                <c:pt idx="103">
                  <c:v>-13368</c:v>
                </c:pt>
                <c:pt idx="104">
                  <c:v>-25510</c:v>
                </c:pt>
                <c:pt idx="105">
                  <c:v>-25617</c:v>
                </c:pt>
                <c:pt idx="106">
                  <c:v>-24427</c:v>
                </c:pt>
                <c:pt idx="107">
                  <c:v>-23128</c:v>
                </c:pt>
                <c:pt idx="108">
                  <c:v>-28626</c:v>
                </c:pt>
                <c:pt idx="109">
                  <c:v>-25966</c:v>
                </c:pt>
                <c:pt idx="110">
                  <c:v>-19002</c:v>
                </c:pt>
                <c:pt idx="111">
                  <c:v>-23504</c:v>
                </c:pt>
                <c:pt idx="112">
                  <c:v>-23871</c:v>
                </c:pt>
                <c:pt idx="113">
                  <c:v>-16006</c:v>
                </c:pt>
                <c:pt idx="114">
                  <c:v>-18961</c:v>
                </c:pt>
                <c:pt idx="115">
                  <c:v>-17224</c:v>
                </c:pt>
                <c:pt idx="116">
                  <c:v>-21233</c:v>
                </c:pt>
                <c:pt idx="117">
                  <c:v>-23565</c:v>
                </c:pt>
                <c:pt idx="118">
                  <c:v>-32131</c:v>
                </c:pt>
                <c:pt idx="119">
                  <c:v>-37855</c:v>
                </c:pt>
                <c:pt idx="120">
                  <c:v>-34975</c:v>
                </c:pt>
                <c:pt idx="121">
                  <c:v>-29050</c:v>
                </c:pt>
                <c:pt idx="122">
                  <c:v>-30420</c:v>
                </c:pt>
                <c:pt idx="123">
                  <c:v>-28633</c:v>
                </c:pt>
                <c:pt idx="124">
                  <c:v>-32765</c:v>
                </c:pt>
                <c:pt idx="125">
                  <c:v>-38378</c:v>
                </c:pt>
                <c:pt idx="126">
                  <c:v>-36740</c:v>
                </c:pt>
                <c:pt idx="127">
                  <c:v>-36247</c:v>
                </c:pt>
                <c:pt idx="128">
                  <c:v>-30931</c:v>
                </c:pt>
                <c:pt idx="129">
                  <c:v>-32778</c:v>
                </c:pt>
                <c:pt idx="130">
                  <c:v>-32445</c:v>
                </c:pt>
                <c:pt idx="131">
                  <c:v>-23922</c:v>
                </c:pt>
                <c:pt idx="132">
                  <c:v>-29504</c:v>
                </c:pt>
                <c:pt idx="133">
                  <c:v>-31518</c:v>
                </c:pt>
                <c:pt idx="134">
                  <c:v>-37698</c:v>
                </c:pt>
                <c:pt idx="135">
                  <c:v>-42402</c:v>
                </c:pt>
                <c:pt idx="136">
                  <c:v>-34916</c:v>
                </c:pt>
                <c:pt idx="137">
                  <c:v>-28883</c:v>
                </c:pt>
                <c:pt idx="138">
                  <c:v>-19779</c:v>
                </c:pt>
                <c:pt idx="139">
                  <c:v>-24015</c:v>
                </c:pt>
                <c:pt idx="140">
                  <c:v>-22809</c:v>
                </c:pt>
                <c:pt idx="141">
                  <c:v>-30789</c:v>
                </c:pt>
                <c:pt idx="142">
                  <c:v>-28089</c:v>
                </c:pt>
                <c:pt idx="143">
                  <c:v>-29559</c:v>
                </c:pt>
                <c:pt idx="144">
                  <c:v>-27009</c:v>
                </c:pt>
                <c:pt idx="145">
                  <c:v>-28869</c:v>
                </c:pt>
                <c:pt idx="146">
                  <c:v>-30704</c:v>
                </c:pt>
                <c:pt idx="147">
                  <c:v>-16220</c:v>
                </c:pt>
                <c:pt idx="148">
                  <c:v>-17716</c:v>
                </c:pt>
                <c:pt idx="149">
                  <c:v>-26372</c:v>
                </c:pt>
                <c:pt idx="150">
                  <c:v>-16137</c:v>
                </c:pt>
                <c:pt idx="151">
                  <c:v>-15070</c:v>
                </c:pt>
                <c:pt idx="152">
                  <c:v>-16779</c:v>
                </c:pt>
                <c:pt idx="153">
                  <c:v>-14788</c:v>
                </c:pt>
                <c:pt idx="154">
                  <c:v>-17416</c:v>
                </c:pt>
                <c:pt idx="155">
                  <c:v>-23381</c:v>
                </c:pt>
                <c:pt idx="156">
                  <c:v>-25361</c:v>
                </c:pt>
                <c:pt idx="157">
                  <c:v>-26335</c:v>
                </c:pt>
                <c:pt idx="158">
                  <c:v>-28436</c:v>
                </c:pt>
                <c:pt idx="159">
                  <c:v>-26601</c:v>
                </c:pt>
                <c:pt idx="160">
                  <c:v>-26916</c:v>
                </c:pt>
                <c:pt idx="161">
                  <c:v>-30553</c:v>
                </c:pt>
                <c:pt idx="162">
                  <c:v>-25701</c:v>
                </c:pt>
                <c:pt idx="163">
                  <c:v>-23676</c:v>
                </c:pt>
                <c:pt idx="164">
                  <c:v>-26354</c:v>
                </c:pt>
                <c:pt idx="165">
                  <c:v>-11612</c:v>
                </c:pt>
                <c:pt idx="166">
                  <c:v>-6752</c:v>
                </c:pt>
                <c:pt idx="167">
                  <c:v>-12637</c:v>
                </c:pt>
                <c:pt idx="168">
                  <c:v>-16975</c:v>
                </c:pt>
                <c:pt idx="169">
                  <c:v>-22825</c:v>
                </c:pt>
                <c:pt idx="170">
                  <c:v>-16395</c:v>
                </c:pt>
                <c:pt idx="171">
                  <c:v>-14887</c:v>
                </c:pt>
                <c:pt idx="172">
                  <c:v>-5091</c:v>
                </c:pt>
                <c:pt idx="173">
                  <c:v>2211</c:v>
                </c:pt>
                <c:pt idx="174">
                  <c:v>-10762</c:v>
                </c:pt>
                <c:pt idx="175">
                  <c:v>-12872</c:v>
                </c:pt>
                <c:pt idx="176">
                  <c:v>-10216</c:v>
                </c:pt>
                <c:pt idx="177">
                  <c:v>-16444</c:v>
                </c:pt>
                <c:pt idx="178">
                  <c:v>-21185</c:v>
                </c:pt>
                <c:pt idx="179">
                  <c:v>-14476</c:v>
                </c:pt>
                <c:pt idx="180">
                  <c:v>-5118</c:v>
                </c:pt>
                <c:pt idx="181">
                  <c:v>-7978</c:v>
                </c:pt>
                <c:pt idx="182">
                  <c:v>-471</c:v>
                </c:pt>
                <c:pt idx="183">
                  <c:v>-1429</c:v>
                </c:pt>
                <c:pt idx="184">
                  <c:v>2957</c:v>
                </c:pt>
                <c:pt idx="185">
                  <c:v>-2679</c:v>
                </c:pt>
                <c:pt idx="186">
                  <c:v>-1849</c:v>
                </c:pt>
                <c:pt idx="187">
                  <c:v>-1847</c:v>
                </c:pt>
                <c:pt idx="188">
                  <c:v>-6720</c:v>
                </c:pt>
                <c:pt idx="189">
                  <c:v>-16555</c:v>
                </c:pt>
                <c:pt idx="190">
                  <c:v>-18702</c:v>
                </c:pt>
                <c:pt idx="191">
                  <c:v>-22539</c:v>
                </c:pt>
                <c:pt idx="192">
                  <c:v>-23383</c:v>
                </c:pt>
                <c:pt idx="193">
                  <c:v>-23248</c:v>
                </c:pt>
                <c:pt idx="194">
                  <c:v>-17656</c:v>
                </c:pt>
                <c:pt idx="195">
                  <c:v>-13573</c:v>
                </c:pt>
                <c:pt idx="196">
                  <c:v>-21632</c:v>
                </c:pt>
                <c:pt idx="197">
                  <c:v>-20570</c:v>
                </c:pt>
                <c:pt idx="198">
                  <c:v>-25764</c:v>
                </c:pt>
                <c:pt idx="199">
                  <c:v>-26776</c:v>
                </c:pt>
                <c:pt idx="200">
                  <c:v>-27173</c:v>
                </c:pt>
                <c:pt idx="201">
                  <c:v>-20270</c:v>
                </c:pt>
                <c:pt idx="202">
                  <c:v>-23448</c:v>
                </c:pt>
                <c:pt idx="203">
                  <c:v>-22151</c:v>
                </c:pt>
                <c:pt idx="204">
                  <c:v>-20699</c:v>
                </c:pt>
                <c:pt idx="205">
                  <c:v>-12712</c:v>
                </c:pt>
                <c:pt idx="206">
                  <c:v>-10914</c:v>
                </c:pt>
                <c:pt idx="207">
                  <c:v>-7799</c:v>
                </c:pt>
                <c:pt idx="208">
                  <c:v>-9753</c:v>
                </c:pt>
                <c:pt idx="209">
                  <c:v>-7981</c:v>
                </c:pt>
                <c:pt idx="210">
                  <c:v>-16008</c:v>
                </c:pt>
                <c:pt idx="211">
                  <c:v>-22425</c:v>
                </c:pt>
                <c:pt idx="212">
                  <c:v>-27344</c:v>
                </c:pt>
                <c:pt idx="213">
                  <c:v>-19860</c:v>
                </c:pt>
                <c:pt idx="214">
                  <c:v>-20938</c:v>
                </c:pt>
                <c:pt idx="215">
                  <c:v>-27450</c:v>
                </c:pt>
                <c:pt idx="216">
                  <c:v>-27161</c:v>
                </c:pt>
                <c:pt idx="217">
                  <c:v>-30231</c:v>
                </c:pt>
                <c:pt idx="218">
                  <c:v>-24053</c:v>
                </c:pt>
                <c:pt idx="219">
                  <c:v>-18566</c:v>
                </c:pt>
                <c:pt idx="220">
                  <c:v>-25763</c:v>
                </c:pt>
                <c:pt idx="221">
                  <c:v>-27914</c:v>
                </c:pt>
                <c:pt idx="222">
                  <c:v>-16020</c:v>
                </c:pt>
                <c:pt idx="223">
                  <c:v>-26791</c:v>
                </c:pt>
                <c:pt idx="224">
                  <c:v>-36744</c:v>
                </c:pt>
                <c:pt idx="225">
                  <c:v>-36946</c:v>
                </c:pt>
                <c:pt idx="226">
                  <c:v>-37557</c:v>
                </c:pt>
                <c:pt idx="227">
                  <c:v>-26713</c:v>
                </c:pt>
                <c:pt idx="228">
                  <c:v>-20989</c:v>
                </c:pt>
                <c:pt idx="229">
                  <c:v>-17205</c:v>
                </c:pt>
                <c:pt idx="230">
                  <c:v>-30358</c:v>
                </c:pt>
                <c:pt idx="231">
                  <c:v>-33491</c:v>
                </c:pt>
                <c:pt idx="232">
                  <c:v>-38392</c:v>
                </c:pt>
                <c:pt idx="233">
                  <c:v>-39723</c:v>
                </c:pt>
                <c:pt idx="234">
                  <c:v>-41483</c:v>
                </c:pt>
                <c:pt idx="235">
                  <c:v>-55424</c:v>
                </c:pt>
                <c:pt idx="236">
                  <c:v>-51062</c:v>
                </c:pt>
                <c:pt idx="237">
                  <c:v>-47128</c:v>
                </c:pt>
                <c:pt idx="238">
                  <c:v>-42033</c:v>
                </c:pt>
                <c:pt idx="239">
                  <c:v>-27676</c:v>
                </c:pt>
                <c:pt idx="240">
                  <c:v>-46052</c:v>
                </c:pt>
                <c:pt idx="241">
                  <c:v>-29872</c:v>
                </c:pt>
                <c:pt idx="242">
                  <c:v>-27725</c:v>
                </c:pt>
                <c:pt idx="243">
                  <c:v>-33423</c:v>
                </c:pt>
                <c:pt idx="244">
                  <c:v>-37773</c:v>
                </c:pt>
                <c:pt idx="245">
                  <c:v>-21518</c:v>
                </c:pt>
                <c:pt idx="246">
                  <c:v>-9879</c:v>
                </c:pt>
                <c:pt idx="247">
                  <c:v>-22357</c:v>
                </c:pt>
                <c:pt idx="248">
                  <c:v>-26507</c:v>
                </c:pt>
                <c:pt idx="249">
                  <c:v>-15863</c:v>
                </c:pt>
                <c:pt idx="250">
                  <c:v>-17170</c:v>
                </c:pt>
                <c:pt idx="251">
                  <c:v>-21620</c:v>
                </c:pt>
                <c:pt idx="252">
                  <c:v>-23985</c:v>
                </c:pt>
                <c:pt idx="253">
                  <c:v>-16644</c:v>
                </c:pt>
                <c:pt idx="254">
                  <c:v>-23343</c:v>
                </c:pt>
                <c:pt idx="255">
                  <c:v>-26306</c:v>
                </c:pt>
                <c:pt idx="256">
                  <c:v>-21025</c:v>
                </c:pt>
                <c:pt idx="257">
                  <c:v>-21380</c:v>
                </c:pt>
                <c:pt idx="258">
                  <c:v>-27348</c:v>
                </c:pt>
                <c:pt idx="259">
                  <c:v>-15724</c:v>
                </c:pt>
                <c:pt idx="260">
                  <c:v>-12710</c:v>
                </c:pt>
                <c:pt idx="261">
                  <c:v>-20044</c:v>
                </c:pt>
                <c:pt idx="262">
                  <c:v>-13962</c:v>
                </c:pt>
                <c:pt idx="263">
                  <c:v>-13406</c:v>
                </c:pt>
                <c:pt idx="264">
                  <c:v>-14085</c:v>
                </c:pt>
                <c:pt idx="265">
                  <c:v>-16558</c:v>
                </c:pt>
                <c:pt idx="266">
                  <c:v>-10397</c:v>
                </c:pt>
                <c:pt idx="267">
                  <c:v>-3788</c:v>
                </c:pt>
                <c:pt idx="268">
                  <c:v>-15613</c:v>
                </c:pt>
                <c:pt idx="269">
                  <c:v>-28034</c:v>
                </c:pt>
                <c:pt idx="270">
                  <c:v>-25994</c:v>
                </c:pt>
                <c:pt idx="271">
                  <c:v>-22043</c:v>
                </c:pt>
                <c:pt idx="272">
                  <c:v>-21721</c:v>
                </c:pt>
                <c:pt idx="273">
                  <c:v>-25843</c:v>
                </c:pt>
                <c:pt idx="274">
                  <c:v>-29741</c:v>
                </c:pt>
                <c:pt idx="275">
                  <c:v>-28231</c:v>
                </c:pt>
                <c:pt idx="276">
                  <c:v>-24602</c:v>
                </c:pt>
                <c:pt idx="277">
                  <c:v>-23313</c:v>
                </c:pt>
                <c:pt idx="278">
                  <c:v>-19914</c:v>
                </c:pt>
                <c:pt idx="279">
                  <c:v>-23740</c:v>
                </c:pt>
                <c:pt idx="280">
                  <c:v>-27881</c:v>
                </c:pt>
                <c:pt idx="281">
                  <c:v>-43427</c:v>
                </c:pt>
                <c:pt idx="282">
                  <c:v>-35747</c:v>
                </c:pt>
                <c:pt idx="283">
                  <c:v>-31618</c:v>
                </c:pt>
                <c:pt idx="284">
                  <c:v>-22062</c:v>
                </c:pt>
                <c:pt idx="285">
                  <c:v>-20785</c:v>
                </c:pt>
                <c:pt idx="286">
                  <c:v>-29259</c:v>
                </c:pt>
                <c:pt idx="287">
                  <c:v>-29326</c:v>
                </c:pt>
                <c:pt idx="288">
                  <c:v>-24244</c:v>
                </c:pt>
                <c:pt idx="289">
                  <c:v>-27445</c:v>
                </c:pt>
                <c:pt idx="290">
                  <c:v>-34478</c:v>
                </c:pt>
                <c:pt idx="291">
                  <c:v>-27328</c:v>
                </c:pt>
                <c:pt idx="292">
                  <c:v>-20903</c:v>
                </c:pt>
                <c:pt idx="293">
                  <c:v>-28030</c:v>
                </c:pt>
                <c:pt idx="294">
                  <c:v>-31440</c:v>
                </c:pt>
                <c:pt idx="295">
                  <c:v>-28677</c:v>
                </c:pt>
                <c:pt idx="296">
                  <c:v>-30820</c:v>
                </c:pt>
                <c:pt idx="297">
                  <c:v>-35808</c:v>
                </c:pt>
                <c:pt idx="298">
                  <c:v>-24519</c:v>
                </c:pt>
                <c:pt idx="299">
                  <c:v>-13638</c:v>
                </c:pt>
                <c:pt idx="300">
                  <c:v>-25022</c:v>
                </c:pt>
                <c:pt idx="301">
                  <c:v>-27822</c:v>
                </c:pt>
                <c:pt idx="302">
                  <c:v>-28064</c:v>
                </c:pt>
                <c:pt idx="303">
                  <c:v>-31962</c:v>
                </c:pt>
                <c:pt idx="304">
                  <c:v>-26926</c:v>
                </c:pt>
                <c:pt idx="305">
                  <c:v>-14771</c:v>
                </c:pt>
                <c:pt idx="306">
                  <c:v>-19595</c:v>
                </c:pt>
                <c:pt idx="307">
                  <c:v>-27346</c:v>
                </c:pt>
                <c:pt idx="308">
                  <c:v>-24531</c:v>
                </c:pt>
                <c:pt idx="309">
                  <c:v>-28757</c:v>
                </c:pt>
                <c:pt idx="310">
                  <c:v>-28080</c:v>
                </c:pt>
                <c:pt idx="311">
                  <c:v>-33431</c:v>
                </c:pt>
                <c:pt idx="312">
                  <c:v>-29897</c:v>
                </c:pt>
                <c:pt idx="313">
                  <c:v>-20399</c:v>
                </c:pt>
                <c:pt idx="314">
                  <c:v>-25733</c:v>
                </c:pt>
                <c:pt idx="315">
                  <c:v>-36928</c:v>
                </c:pt>
                <c:pt idx="316">
                  <c:v>-36815</c:v>
                </c:pt>
                <c:pt idx="317">
                  <c:v>-45868</c:v>
                </c:pt>
                <c:pt idx="318">
                  <c:v>-43374</c:v>
                </c:pt>
                <c:pt idx="319">
                  <c:v>-29126</c:v>
                </c:pt>
                <c:pt idx="320">
                  <c:v>-29200</c:v>
                </c:pt>
                <c:pt idx="321">
                  <c:v>-33788</c:v>
                </c:pt>
                <c:pt idx="322">
                  <c:v>-25367</c:v>
                </c:pt>
                <c:pt idx="323">
                  <c:v>-33472</c:v>
                </c:pt>
                <c:pt idx="324">
                  <c:v>-24421</c:v>
                </c:pt>
                <c:pt idx="325">
                  <c:v>-25311</c:v>
                </c:pt>
                <c:pt idx="326">
                  <c:v>-24146</c:v>
                </c:pt>
                <c:pt idx="327">
                  <c:v>-22638</c:v>
                </c:pt>
                <c:pt idx="328">
                  <c:v>-17511</c:v>
                </c:pt>
                <c:pt idx="329">
                  <c:v>-18078</c:v>
                </c:pt>
                <c:pt idx="330">
                  <c:v>-19396</c:v>
                </c:pt>
                <c:pt idx="331">
                  <c:v>-19124</c:v>
                </c:pt>
                <c:pt idx="332">
                  <c:v>-14736</c:v>
                </c:pt>
                <c:pt idx="333">
                  <c:v>-22818</c:v>
                </c:pt>
                <c:pt idx="334">
                  <c:v>-15775</c:v>
                </c:pt>
                <c:pt idx="335">
                  <c:v>-16041</c:v>
                </c:pt>
                <c:pt idx="336">
                  <c:v>-27421</c:v>
                </c:pt>
                <c:pt idx="337">
                  <c:v>-20818</c:v>
                </c:pt>
                <c:pt idx="338">
                  <c:v>-14507</c:v>
                </c:pt>
                <c:pt idx="339">
                  <c:v>-16057</c:v>
                </c:pt>
                <c:pt idx="340">
                  <c:v>-23903</c:v>
                </c:pt>
                <c:pt idx="341">
                  <c:v>-26908</c:v>
                </c:pt>
                <c:pt idx="342">
                  <c:v>-28193</c:v>
                </c:pt>
                <c:pt idx="343">
                  <c:v>-25600</c:v>
                </c:pt>
                <c:pt idx="344">
                  <c:v>-32336</c:v>
                </c:pt>
                <c:pt idx="345">
                  <c:v>-29830</c:v>
                </c:pt>
                <c:pt idx="346">
                  <c:v>-29046</c:v>
                </c:pt>
                <c:pt idx="347">
                  <c:v>-21420</c:v>
                </c:pt>
                <c:pt idx="348">
                  <c:v>-22139</c:v>
                </c:pt>
                <c:pt idx="349">
                  <c:v>-20165</c:v>
                </c:pt>
                <c:pt idx="350">
                  <c:v>-24821</c:v>
                </c:pt>
                <c:pt idx="351">
                  <c:v>-15053</c:v>
                </c:pt>
                <c:pt idx="352">
                  <c:v>-16664</c:v>
                </c:pt>
                <c:pt idx="353">
                  <c:v>-22718</c:v>
                </c:pt>
                <c:pt idx="354">
                  <c:v>-12703</c:v>
                </c:pt>
                <c:pt idx="355">
                  <c:v>-10292</c:v>
                </c:pt>
                <c:pt idx="356">
                  <c:v>-17922</c:v>
                </c:pt>
                <c:pt idx="357">
                  <c:v>-12253</c:v>
                </c:pt>
                <c:pt idx="358">
                  <c:v>-16228</c:v>
                </c:pt>
                <c:pt idx="359">
                  <c:v>-19466</c:v>
                </c:pt>
                <c:pt idx="360">
                  <c:v>-31422</c:v>
                </c:pt>
                <c:pt idx="361">
                  <c:v>-32845</c:v>
                </c:pt>
                <c:pt idx="362">
                  <c:v>-23911</c:v>
                </c:pt>
                <c:pt idx="363">
                  <c:v>-22058</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558</c:v>
                </c:pt>
                <c:pt idx="18">
                  <c:v>-805</c:v>
                </c:pt>
                <c:pt idx="19">
                  <c:v>0</c:v>
                </c:pt>
                <c:pt idx="20">
                  <c:v>-384</c:v>
                </c:pt>
                <c:pt idx="21">
                  <c:v>-958</c:v>
                </c:pt>
                <c:pt idx="22">
                  <c:v>-958</c:v>
                </c:pt>
                <c:pt idx="23">
                  <c:v>-960</c:v>
                </c:pt>
                <c:pt idx="24">
                  <c:v>-801</c:v>
                </c:pt>
                <c:pt idx="25">
                  <c:v>0</c:v>
                </c:pt>
                <c:pt idx="26">
                  <c:v>0</c:v>
                </c:pt>
                <c:pt idx="27">
                  <c:v>0</c:v>
                </c:pt>
                <c:pt idx="28">
                  <c:v>-622</c:v>
                </c:pt>
                <c:pt idx="29">
                  <c:v>-1065</c:v>
                </c:pt>
                <c:pt idx="30">
                  <c:v>-1063</c:v>
                </c:pt>
                <c:pt idx="31">
                  <c:v>-677</c:v>
                </c:pt>
                <c:pt idx="32">
                  <c:v>-331</c:v>
                </c:pt>
                <c:pt idx="33">
                  <c:v>-240</c:v>
                </c:pt>
                <c:pt idx="34">
                  <c:v>230</c:v>
                </c:pt>
                <c:pt idx="35">
                  <c:v>137</c:v>
                </c:pt>
                <c:pt idx="36">
                  <c:v>257</c:v>
                </c:pt>
                <c:pt idx="37">
                  <c:v>226</c:v>
                </c:pt>
                <c:pt idx="38">
                  <c:v>233</c:v>
                </c:pt>
                <c:pt idx="39">
                  <c:v>228</c:v>
                </c:pt>
                <c:pt idx="40">
                  <c:v>376</c:v>
                </c:pt>
                <c:pt idx="41">
                  <c:v>197</c:v>
                </c:pt>
                <c:pt idx="42">
                  <c:v>189</c:v>
                </c:pt>
                <c:pt idx="43">
                  <c:v>100</c:v>
                </c:pt>
                <c:pt idx="44">
                  <c:v>226</c:v>
                </c:pt>
                <c:pt idx="45">
                  <c:v>228</c:v>
                </c:pt>
                <c:pt idx="46">
                  <c:v>228</c:v>
                </c:pt>
                <c:pt idx="47">
                  <c:v>378</c:v>
                </c:pt>
                <c:pt idx="48">
                  <c:v>150</c:v>
                </c:pt>
                <c:pt idx="49">
                  <c:v>-149</c:v>
                </c:pt>
                <c:pt idx="50">
                  <c:v>100</c:v>
                </c:pt>
                <c:pt idx="51">
                  <c:v>164</c:v>
                </c:pt>
                <c:pt idx="52">
                  <c:v>21</c:v>
                </c:pt>
                <c:pt idx="53">
                  <c:v>79</c:v>
                </c:pt>
                <c:pt idx="54">
                  <c:v>378</c:v>
                </c:pt>
                <c:pt idx="55">
                  <c:v>199</c:v>
                </c:pt>
                <c:pt idx="56">
                  <c:v>198</c:v>
                </c:pt>
                <c:pt idx="57">
                  <c:v>202</c:v>
                </c:pt>
                <c:pt idx="58">
                  <c:v>160</c:v>
                </c:pt>
                <c:pt idx="59">
                  <c:v>190</c:v>
                </c:pt>
                <c:pt idx="60">
                  <c:v>197</c:v>
                </c:pt>
                <c:pt idx="61">
                  <c:v>319</c:v>
                </c:pt>
                <c:pt idx="62">
                  <c:v>194</c:v>
                </c:pt>
                <c:pt idx="63">
                  <c:v>206</c:v>
                </c:pt>
                <c:pt idx="64">
                  <c:v>287</c:v>
                </c:pt>
                <c:pt idx="65">
                  <c:v>91</c:v>
                </c:pt>
                <c:pt idx="66">
                  <c:v>16</c:v>
                </c:pt>
                <c:pt idx="67">
                  <c:v>210</c:v>
                </c:pt>
                <c:pt idx="68">
                  <c:v>489</c:v>
                </c:pt>
                <c:pt idx="69">
                  <c:v>276</c:v>
                </c:pt>
                <c:pt idx="70">
                  <c:v>123</c:v>
                </c:pt>
                <c:pt idx="71">
                  <c:v>-230</c:v>
                </c:pt>
                <c:pt idx="72">
                  <c:v>-1104</c:v>
                </c:pt>
                <c:pt idx="73">
                  <c:v>-767</c:v>
                </c:pt>
                <c:pt idx="74">
                  <c:v>191</c:v>
                </c:pt>
                <c:pt idx="75">
                  <c:v>13</c:v>
                </c:pt>
                <c:pt idx="76">
                  <c:v>-505</c:v>
                </c:pt>
                <c:pt idx="77">
                  <c:v>-1040</c:v>
                </c:pt>
                <c:pt idx="78">
                  <c:v>-1122</c:v>
                </c:pt>
                <c:pt idx="79">
                  <c:v>-1129</c:v>
                </c:pt>
                <c:pt idx="80">
                  <c:v>-1014</c:v>
                </c:pt>
                <c:pt idx="81">
                  <c:v>-726</c:v>
                </c:pt>
                <c:pt idx="82">
                  <c:v>-1168</c:v>
                </c:pt>
                <c:pt idx="83">
                  <c:v>-901</c:v>
                </c:pt>
                <c:pt idx="84">
                  <c:v>-1269</c:v>
                </c:pt>
                <c:pt idx="85">
                  <c:v>-2308</c:v>
                </c:pt>
                <c:pt idx="86">
                  <c:v>-2071</c:v>
                </c:pt>
                <c:pt idx="87">
                  <c:v>-2087</c:v>
                </c:pt>
                <c:pt idx="88">
                  <c:v>-2124</c:v>
                </c:pt>
                <c:pt idx="89">
                  <c:v>-925</c:v>
                </c:pt>
                <c:pt idx="90">
                  <c:v>-1015</c:v>
                </c:pt>
                <c:pt idx="91">
                  <c:v>-1019</c:v>
                </c:pt>
                <c:pt idx="92">
                  <c:v>-1243</c:v>
                </c:pt>
                <c:pt idx="93">
                  <c:v>-1275</c:v>
                </c:pt>
                <c:pt idx="94">
                  <c:v>-1200</c:v>
                </c:pt>
                <c:pt idx="95">
                  <c:v>-1518</c:v>
                </c:pt>
                <c:pt idx="96">
                  <c:v>-1558</c:v>
                </c:pt>
                <c:pt idx="97">
                  <c:v>-3154</c:v>
                </c:pt>
                <c:pt idx="98">
                  <c:v>-1858</c:v>
                </c:pt>
                <c:pt idx="99">
                  <c:v>-1897</c:v>
                </c:pt>
                <c:pt idx="100">
                  <c:v>-1636</c:v>
                </c:pt>
                <c:pt idx="101">
                  <c:v>-958</c:v>
                </c:pt>
                <c:pt idx="102">
                  <c:v>104</c:v>
                </c:pt>
                <c:pt idx="103">
                  <c:v>47</c:v>
                </c:pt>
                <c:pt idx="104">
                  <c:v>-706</c:v>
                </c:pt>
                <c:pt idx="105">
                  <c:v>-1313</c:v>
                </c:pt>
                <c:pt idx="106">
                  <c:v>-2319</c:v>
                </c:pt>
                <c:pt idx="107">
                  <c:v>-2603</c:v>
                </c:pt>
                <c:pt idx="108">
                  <c:v>-1143</c:v>
                </c:pt>
                <c:pt idx="109">
                  <c:v>-112</c:v>
                </c:pt>
                <c:pt idx="110">
                  <c:v>900</c:v>
                </c:pt>
                <c:pt idx="111">
                  <c:v>-258</c:v>
                </c:pt>
                <c:pt idx="112">
                  <c:v>-146</c:v>
                </c:pt>
                <c:pt idx="113">
                  <c:v>-1332</c:v>
                </c:pt>
                <c:pt idx="114">
                  <c:v>-1370</c:v>
                </c:pt>
                <c:pt idx="115">
                  <c:v>-1275</c:v>
                </c:pt>
                <c:pt idx="116">
                  <c:v>-412</c:v>
                </c:pt>
                <c:pt idx="117">
                  <c:v>-40</c:v>
                </c:pt>
                <c:pt idx="118">
                  <c:v>-505</c:v>
                </c:pt>
                <c:pt idx="119">
                  <c:v>-1167</c:v>
                </c:pt>
                <c:pt idx="120">
                  <c:v>-812</c:v>
                </c:pt>
                <c:pt idx="121">
                  <c:v>736</c:v>
                </c:pt>
                <c:pt idx="122">
                  <c:v>540</c:v>
                </c:pt>
                <c:pt idx="123">
                  <c:v>143</c:v>
                </c:pt>
                <c:pt idx="124">
                  <c:v>155</c:v>
                </c:pt>
                <c:pt idx="125">
                  <c:v>149</c:v>
                </c:pt>
                <c:pt idx="126">
                  <c:v>184</c:v>
                </c:pt>
                <c:pt idx="127">
                  <c:v>-1266</c:v>
                </c:pt>
                <c:pt idx="128">
                  <c:v>-2184</c:v>
                </c:pt>
                <c:pt idx="129">
                  <c:v>114</c:v>
                </c:pt>
                <c:pt idx="130">
                  <c:v>183</c:v>
                </c:pt>
                <c:pt idx="131">
                  <c:v>993</c:v>
                </c:pt>
                <c:pt idx="132">
                  <c:v>14</c:v>
                </c:pt>
                <c:pt idx="133">
                  <c:v>149</c:v>
                </c:pt>
                <c:pt idx="134">
                  <c:v>51</c:v>
                </c:pt>
                <c:pt idx="135">
                  <c:v>150</c:v>
                </c:pt>
                <c:pt idx="136">
                  <c:v>197</c:v>
                </c:pt>
                <c:pt idx="137">
                  <c:v>286</c:v>
                </c:pt>
                <c:pt idx="138">
                  <c:v>7</c:v>
                </c:pt>
                <c:pt idx="139">
                  <c:v>174</c:v>
                </c:pt>
                <c:pt idx="140">
                  <c:v>229</c:v>
                </c:pt>
                <c:pt idx="141">
                  <c:v>-15</c:v>
                </c:pt>
                <c:pt idx="142">
                  <c:v>287</c:v>
                </c:pt>
                <c:pt idx="143">
                  <c:v>377</c:v>
                </c:pt>
                <c:pt idx="144">
                  <c:v>377</c:v>
                </c:pt>
                <c:pt idx="145">
                  <c:v>228</c:v>
                </c:pt>
                <c:pt idx="146">
                  <c:v>287</c:v>
                </c:pt>
                <c:pt idx="147">
                  <c:v>198</c:v>
                </c:pt>
                <c:pt idx="148">
                  <c:v>259</c:v>
                </c:pt>
                <c:pt idx="149">
                  <c:v>317</c:v>
                </c:pt>
                <c:pt idx="150">
                  <c:v>378</c:v>
                </c:pt>
                <c:pt idx="151">
                  <c:v>377</c:v>
                </c:pt>
                <c:pt idx="152">
                  <c:v>139</c:v>
                </c:pt>
                <c:pt idx="153">
                  <c:v>129</c:v>
                </c:pt>
                <c:pt idx="154">
                  <c:v>257</c:v>
                </c:pt>
                <c:pt idx="155">
                  <c:v>886</c:v>
                </c:pt>
                <c:pt idx="156">
                  <c:v>337</c:v>
                </c:pt>
                <c:pt idx="157">
                  <c:v>225</c:v>
                </c:pt>
                <c:pt idx="158">
                  <c:v>184</c:v>
                </c:pt>
                <c:pt idx="159">
                  <c:v>365</c:v>
                </c:pt>
                <c:pt idx="160">
                  <c:v>285</c:v>
                </c:pt>
                <c:pt idx="161">
                  <c:v>0</c:v>
                </c:pt>
                <c:pt idx="162">
                  <c:v>-941</c:v>
                </c:pt>
                <c:pt idx="163">
                  <c:v>-499</c:v>
                </c:pt>
                <c:pt idx="164">
                  <c:v>-35</c:v>
                </c:pt>
                <c:pt idx="165">
                  <c:v>-209</c:v>
                </c:pt>
                <c:pt idx="166">
                  <c:v>-43</c:v>
                </c:pt>
                <c:pt idx="167">
                  <c:v>-164</c:v>
                </c:pt>
                <c:pt idx="168">
                  <c:v>-561</c:v>
                </c:pt>
                <c:pt idx="169">
                  <c:v>-408</c:v>
                </c:pt>
                <c:pt idx="170">
                  <c:v>-223</c:v>
                </c:pt>
                <c:pt idx="171">
                  <c:v>146</c:v>
                </c:pt>
                <c:pt idx="172">
                  <c:v>7</c:v>
                </c:pt>
                <c:pt idx="173">
                  <c:v>-266</c:v>
                </c:pt>
                <c:pt idx="174">
                  <c:v>165</c:v>
                </c:pt>
                <c:pt idx="175">
                  <c:v>106</c:v>
                </c:pt>
                <c:pt idx="176">
                  <c:v>-73</c:v>
                </c:pt>
                <c:pt idx="177">
                  <c:v>-409</c:v>
                </c:pt>
                <c:pt idx="178">
                  <c:v>184</c:v>
                </c:pt>
                <c:pt idx="179">
                  <c:v>319</c:v>
                </c:pt>
                <c:pt idx="180">
                  <c:v>75</c:v>
                </c:pt>
                <c:pt idx="181">
                  <c:v>365</c:v>
                </c:pt>
                <c:pt idx="182">
                  <c:v>281</c:v>
                </c:pt>
                <c:pt idx="183">
                  <c:v>1436</c:v>
                </c:pt>
                <c:pt idx="184">
                  <c:v>-59</c:v>
                </c:pt>
                <c:pt idx="185">
                  <c:v>0</c:v>
                </c:pt>
                <c:pt idx="186">
                  <c:v>0</c:v>
                </c:pt>
                <c:pt idx="187">
                  <c:v>-756</c:v>
                </c:pt>
                <c:pt idx="188">
                  <c:v>-2218</c:v>
                </c:pt>
                <c:pt idx="189">
                  <c:v>-80</c:v>
                </c:pt>
                <c:pt idx="190">
                  <c:v>71</c:v>
                </c:pt>
                <c:pt idx="191">
                  <c:v>259</c:v>
                </c:pt>
                <c:pt idx="192">
                  <c:v>-224</c:v>
                </c:pt>
                <c:pt idx="193">
                  <c:v>13</c:v>
                </c:pt>
                <c:pt idx="194">
                  <c:v>218</c:v>
                </c:pt>
                <c:pt idx="195">
                  <c:v>6</c:v>
                </c:pt>
                <c:pt idx="196">
                  <c:v>982</c:v>
                </c:pt>
                <c:pt idx="197">
                  <c:v>337</c:v>
                </c:pt>
                <c:pt idx="198">
                  <c:v>48</c:v>
                </c:pt>
                <c:pt idx="199">
                  <c:v>108</c:v>
                </c:pt>
                <c:pt idx="200">
                  <c:v>72</c:v>
                </c:pt>
                <c:pt idx="201">
                  <c:v>327</c:v>
                </c:pt>
                <c:pt idx="202">
                  <c:v>72</c:v>
                </c:pt>
                <c:pt idx="203">
                  <c:v>119</c:v>
                </c:pt>
                <c:pt idx="204">
                  <c:v>-5</c:v>
                </c:pt>
                <c:pt idx="205">
                  <c:v>-813</c:v>
                </c:pt>
                <c:pt idx="206">
                  <c:v>207</c:v>
                </c:pt>
                <c:pt idx="207">
                  <c:v>214</c:v>
                </c:pt>
                <c:pt idx="208">
                  <c:v>435</c:v>
                </c:pt>
                <c:pt idx="209">
                  <c:v>1003</c:v>
                </c:pt>
                <c:pt idx="210">
                  <c:v>160</c:v>
                </c:pt>
                <c:pt idx="211">
                  <c:v>89</c:v>
                </c:pt>
                <c:pt idx="212">
                  <c:v>452</c:v>
                </c:pt>
                <c:pt idx="213">
                  <c:v>134</c:v>
                </c:pt>
                <c:pt idx="214">
                  <c:v>82</c:v>
                </c:pt>
                <c:pt idx="215">
                  <c:v>-391</c:v>
                </c:pt>
                <c:pt idx="216">
                  <c:v>-41</c:v>
                </c:pt>
                <c:pt idx="217">
                  <c:v>-138</c:v>
                </c:pt>
                <c:pt idx="218">
                  <c:v>-49</c:v>
                </c:pt>
                <c:pt idx="219">
                  <c:v>21</c:v>
                </c:pt>
                <c:pt idx="220">
                  <c:v>-297</c:v>
                </c:pt>
                <c:pt idx="221">
                  <c:v>-283</c:v>
                </c:pt>
                <c:pt idx="222">
                  <c:v>435</c:v>
                </c:pt>
                <c:pt idx="223">
                  <c:v>-154</c:v>
                </c:pt>
                <c:pt idx="224">
                  <c:v>-62</c:v>
                </c:pt>
                <c:pt idx="225">
                  <c:v>-67</c:v>
                </c:pt>
                <c:pt idx="226">
                  <c:v>20</c:v>
                </c:pt>
                <c:pt idx="227">
                  <c:v>258</c:v>
                </c:pt>
                <c:pt idx="228">
                  <c:v>620</c:v>
                </c:pt>
                <c:pt idx="229">
                  <c:v>223</c:v>
                </c:pt>
                <c:pt idx="230">
                  <c:v>132</c:v>
                </c:pt>
                <c:pt idx="231">
                  <c:v>227</c:v>
                </c:pt>
                <c:pt idx="232">
                  <c:v>-126</c:v>
                </c:pt>
                <c:pt idx="233">
                  <c:v>-442</c:v>
                </c:pt>
                <c:pt idx="234">
                  <c:v>102</c:v>
                </c:pt>
                <c:pt idx="235">
                  <c:v>-68</c:v>
                </c:pt>
                <c:pt idx="236">
                  <c:v>-70</c:v>
                </c:pt>
                <c:pt idx="237">
                  <c:v>-28</c:v>
                </c:pt>
                <c:pt idx="238">
                  <c:v>-99</c:v>
                </c:pt>
                <c:pt idx="239">
                  <c:v>-11</c:v>
                </c:pt>
                <c:pt idx="240">
                  <c:v>-533</c:v>
                </c:pt>
                <c:pt idx="241">
                  <c:v>-74</c:v>
                </c:pt>
                <c:pt idx="242">
                  <c:v>-104</c:v>
                </c:pt>
                <c:pt idx="243">
                  <c:v>-65</c:v>
                </c:pt>
                <c:pt idx="244">
                  <c:v>11</c:v>
                </c:pt>
                <c:pt idx="245">
                  <c:v>6</c:v>
                </c:pt>
                <c:pt idx="246">
                  <c:v>-156</c:v>
                </c:pt>
                <c:pt idx="247">
                  <c:v>23</c:v>
                </c:pt>
                <c:pt idx="248">
                  <c:v>227</c:v>
                </c:pt>
                <c:pt idx="249">
                  <c:v>376</c:v>
                </c:pt>
                <c:pt idx="250">
                  <c:v>328</c:v>
                </c:pt>
                <c:pt idx="251">
                  <c:v>912</c:v>
                </c:pt>
                <c:pt idx="252">
                  <c:v>431</c:v>
                </c:pt>
                <c:pt idx="253">
                  <c:v>537</c:v>
                </c:pt>
                <c:pt idx="254">
                  <c:v>346</c:v>
                </c:pt>
                <c:pt idx="255">
                  <c:v>226</c:v>
                </c:pt>
                <c:pt idx="256">
                  <c:v>193</c:v>
                </c:pt>
                <c:pt idx="257">
                  <c:v>376</c:v>
                </c:pt>
                <c:pt idx="258">
                  <c:v>323</c:v>
                </c:pt>
                <c:pt idx="259">
                  <c:v>462</c:v>
                </c:pt>
                <c:pt idx="260">
                  <c:v>50</c:v>
                </c:pt>
                <c:pt idx="261">
                  <c:v>45</c:v>
                </c:pt>
                <c:pt idx="262">
                  <c:v>100</c:v>
                </c:pt>
                <c:pt idx="263">
                  <c:v>449</c:v>
                </c:pt>
                <c:pt idx="264">
                  <c:v>86</c:v>
                </c:pt>
                <c:pt idx="265">
                  <c:v>343</c:v>
                </c:pt>
                <c:pt idx="266">
                  <c:v>49</c:v>
                </c:pt>
                <c:pt idx="267">
                  <c:v>39</c:v>
                </c:pt>
                <c:pt idx="268">
                  <c:v>212</c:v>
                </c:pt>
                <c:pt idx="269">
                  <c:v>394</c:v>
                </c:pt>
                <c:pt idx="270">
                  <c:v>202</c:v>
                </c:pt>
                <c:pt idx="271">
                  <c:v>346</c:v>
                </c:pt>
                <c:pt idx="272">
                  <c:v>304</c:v>
                </c:pt>
                <c:pt idx="273">
                  <c:v>616</c:v>
                </c:pt>
                <c:pt idx="274">
                  <c:v>132</c:v>
                </c:pt>
                <c:pt idx="275">
                  <c:v>394</c:v>
                </c:pt>
                <c:pt idx="276">
                  <c:v>738</c:v>
                </c:pt>
                <c:pt idx="277">
                  <c:v>1034</c:v>
                </c:pt>
                <c:pt idx="278">
                  <c:v>1256</c:v>
                </c:pt>
                <c:pt idx="279">
                  <c:v>409</c:v>
                </c:pt>
                <c:pt idx="280">
                  <c:v>-24</c:v>
                </c:pt>
                <c:pt idx="281">
                  <c:v>292</c:v>
                </c:pt>
                <c:pt idx="282">
                  <c:v>111</c:v>
                </c:pt>
                <c:pt idx="283">
                  <c:v>309</c:v>
                </c:pt>
                <c:pt idx="284">
                  <c:v>155</c:v>
                </c:pt>
                <c:pt idx="285">
                  <c:v>376</c:v>
                </c:pt>
                <c:pt idx="286">
                  <c:v>-31</c:v>
                </c:pt>
                <c:pt idx="287">
                  <c:v>0</c:v>
                </c:pt>
                <c:pt idx="288">
                  <c:v>0</c:v>
                </c:pt>
                <c:pt idx="289">
                  <c:v>210</c:v>
                </c:pt>
                <c:pt idx="290">
                  <c:v>535</c:v>
                </c:pt>
                <c:pt idx="291">
                  <c:v>443</c:v>
                </c:pt>
                <c:pt idx="292">
                  <c:v>818</c:v>
                </c:pt>
                <c:pt idx="293">
                  <c:v>88</c:v>
                </c:pt>
                <c:pt idx="294">
                  <c:v>232</c:v>
                </c:pt>
                <c:pt idx="295">
                  <c:v>560</c:v>
                </c:pt>
                <c:pt idx="296">
                  <c:v>345</c:v>
                </c:pt>
                <c:pt idx="297">
                  <c:v>101</c:v>
                </c:pt>
                <c:pt idx="298">
                  <c:v>138</c:v>
                </c:pt>
                <c:pt idx="299">
                  <c:v>323</c:v>
                </c:pt>
                <c:pt idx="300">
                  <c:v>56</c:v>
                </c:pt>
                <c:pt idx="301">
                  <c:v>-27</c:v>
                </c:pt>
                <c:pt idx="302">
                  <c:v>1</c:v>
                </c:pt>
                <c:pt idx="303">
                  <c:v>375</c:v>
                </c:pt>
                <c:pt idx="304">
                  <c:v>237</c:v>
                </c:pt>
                <c:pt idx="305">
                  <c:v>109</c:v>
                </c:pt>
                <c:pt idx="306">
                  <c:v>354</c:v>
                </c:pt>
                <c:pt idx="307">
                  <c:v>-160</c:v>
                </c:pt>
                <c:pt idx="308">
                  <c:v>0</c:v>
                </c:pt>
                <c:pt idx="309">
                  <c:v>0</c:v>
                </c:pt>
                <c:pt idx="310">
                  <c:v>-206</c:v>
                </c:pt>
                <c:pt idx="311">
                  <c:v>112</c:v>
                </c:pt>
                <c:pt idx="312">
                  <c:v>-722</c:v>
                </c:pt>
                <c:pt idx="313">
                  <c:v>-1530</c:v>
                </c:pt>
                <c:pt idx="314">
                  <c:v>-331</c:v>
                </c:pt>
                <c:pt idx="315">
                  <c:v>0</c:v>
                </c:pt>
                <c:pt idx="316">
                  <c:v>0</c:v>
                </c:pt>
                <c:pt idx="317">
                  <c:v>0</c:v>
                </c:pt>
                <c:pt idx="318">
                  <c:v>0</c:v>
                </c:pt>
                <c:pt idx="319">
                  <c:v>0</c:v>
                </c:pt>
                <c:pt idx="320">
                  <c:v>0</c:v>
                </c:pt>
                <c:pt idx="321">
                  <c:v>0</c:v>
                </c:pt>
                <c:pt idx="322">
                  <c:v>0</c:v>
                </c:pt>
                <c:pt idx="323">
                  <c:v>0</c:v>
                </c:pt>
                <c:pt idx="324">
                  <c:v>0</c:v>
                </c:pt>
                <c:pt idx="325">
                  <c:v>0</c:v>
                </c:pt>
                <c:pt idx="326">
                  <c:v>-116</c:v>
                </c:pt>
                <c:pt idx="327">
                  <c:v>-277</c:v>
                </c:pt>
                <c:pt idx="328">
                  <c:v>441</c:v>
                </c:pt>
                <c:pt idx="329">
                  <c:v>647</c:v>
                </c:pt>
                <c:pt idx="330">
                  <c:v>699</c:v>
                </c:pt>
                <c:pt idx="331">
                  <c:v>-97</c:v>
                </c:pt>
                <c:pt idx="332">
                  <c:v>12</c:v>
                </c:pt>
                <c:pt idx="333">
                  <c:v>232</c:v>
                </c:pt>
                <c:pt idx="334">
                  <c:v>1091</c:v>
                </c:pt>
                <c:pt idx="335">
                  <c:v>-129</c:v>
                </c:pt>
                <c:pt idx="336">
                  <c:v>338</c:v>
                </c:pt>
                <c:pt idx="337">
                  <c:v>-231</c:v>
                </c:pt>
                <c:pt idx="338">
                  <c:v>276</c:v>
                </c:pt>
                <c:pt idx="339">
                  <c:v>457</c:v>
                </c:pt>
                <c:pt idx="340">
                  <c:v>1831</c:v>
                </c:pt>
                <c:pt idx="341">
                  <c:v>911</c:v>
                </c:pt>
                <c:pt idx="342">
                  <c:v>1094</c:v>
                </c:pt>
                <c:pt idx="343">
                  <c:v>891</c:v>
                </c:pt>
                <c:pt idx="344">
                  <c:v>434</c:v>
                </c:pt>
                <c:pt idx="345">
                  <c:v>361</c:v>
                </c:pt>
                <c:pt idx="346">
                  <c:v>-26</c:v>
                </c:pt>
                <c:pt idx="347">
                  <c:v>-336</c:v>
                </c:pt>
                <c:pt idx="348">
                  <c:v>-188</c:v>
                </c:pt>
                <c:pt idx="349">
                  <c:v>62</c:v>
                </c:pt>
                <c:pt idx="350">
                  <c:v>308</c:v>
                </c:pt>
                <c:pt idx="351">
                  <c:v>210</c:v>
                </c:pt>
                <c:pt idx="352">
                  <c:v>11</c:v>
                </c:pt>
                <c:pt idx="353">
                  <c:v>416</c:v>
                </c:pt>
                <c:pt idx="354">
                  <c:v>222</c:v>
                </c:pt>
                <c:pt idx="355">
                  <c:v>210</c:v>
                </c:pt>
                <c:pt idx="356">
                  <c:v>1059</c:v>
                </c:pt>
                <c:pt idx="357">
                  <c:v>920</c:v>
                </c:pt>
                <c:pt idx="358">
                  <c:v>192</c:v>
                </c:pt>
                <c:pt idx="359">
                  <c:v>633</c:v>
                </c:pt>
                <c:pt idx="360">
                  <c:v>266</c:v>
                </c:pt>
                <c:pt idx="361">
                  <c:v>109</c:v>
                </c:pt>
                <c:pt idx="362">
                  <c:v>14</c:v>
                </c:pt>
                <c:pt idx="363">
                  <c:v>773</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85230</c:v>
                </c:pt>
                <c:pt idx="1">
                  <c:v>80901</c:v>
                </c:pt>
                <c:pt idx="2">
                  <c:v>80852</c:v>
                </c:pt>
                <c:pt idx="3">
                  <c:v>94371</c:v>
                </c:pt>
                <c:pt idx="4">
                  <c:v>79717</c:v>
                </c:pt>
                <c:pt idx="5">
                  <c:v>65669</c:v>
                </c:pt>
                <c:pt idx="6">
                  <c:v>86254</c:v>
                </c:pt>
                <c:pt idx="7">
                  <c:v>82851</c:v>
                </c:pt>
                <c:pt idx="8">
                  <c:v>91300</c:v>
                </c:pt>
                <c:pt idx="9">
                  <c:v>93057</c:v>
                </c:pt>
                <c:pt idx="10">
                  <c:v>106449</c:v>
                </c:pt>
                <c:pt idx="11">
                  <c:v>93067</c:v>
                </c:pt>
                <c:pt idx="12">
                  <c:v>78681</c:v>
                </c:pt>
                <c:pt idx="13">
                  <c:v>88175</c:v>
                </c:pt>
                <c:pt idx="14">
                  <c:v>77088</c:v>
                </c:pt>
                <c:pt idx="15">
                  <c:v>83173</c:v>
                </c:pt>
                <c:pt idx="16">
                  <c:v>77864</c:v>
                </c:pt>
                <c:pt idx="17">
                  <c:v>68213</c:v>
                </c:pt>
                <c:pt idx="18">
                  <c:v>81320</c:v>
                </c:pt>
                <c:pt idx="19">
                  <c:v>82269</c:v>
                </c:pt>
                <c:pt idx="20">
                  <c:v>87120</c:v>
                </c:pt>
                <c:pt idx="21">
                  <c:v>107001</c:v>
                </c:pt>
                <c:pt idx="22">
                  <c:v>111964</c:v>
                </c:pt>
                <c:pt idx="23">
                  <c:v>116532</c:v>
                </c:pt>
                <c:pt idx="24">
                  <c:v>102176</c:v>
                </c:pt>
                <c:pt idx="25">
                  <c:v>86078</c:v>
                </c:pt>
                <c:pt idx="26">
                  <c:v>90980</c:v>
                </c:pt>
                <c:pt idx="27">
                  <c:v>91313</c:v>
                </c:pt>
                <c:pt idx="28">
                  <c:v>101354</c:v>
                </c:pt>
                <c:pt idx="29">
                  <c:v>110816</c:v>
                </c:pt>
                <c:pt idx="30">
                  <c:v>109406</c:v>
                </c:pt>
                <c:pt idx="31">
                  <c:v>107679</c:v>
                </c:pt>
                <c:pt idx="32">
                  <c:v>90924</c:v>
                </c:pt>
                <c:pt idx="33">
                  <c:v>74564</c:v>
                </c:pt>
                <c:pt idx="34">
                  <c:v>93876</c:v>
                </c:pt>
                <c:pt idx="35">
                  <c:v>104163</c:v>
                </c:pt>
                <c:pt idx="36">
                  <c:v>112261</c:v>
                </c:pt>
                <c:pt idx="37">
                  <c:v>91719</c:v>
                </c:pt>
                <c:pt idx="38">
                  <c:v>76450</c:v>
                </c:pt>
                <c:pt idx="39">
                  <c:v>87063</c:v>
                </c:pt>
                <c:pt idx="40">
                  <c:v>105060</c:v>
                </c:pt>
                <c:pt idx="41">
                  <c:v>132236</c:v>
                </c:pt>
                <c:pt idx="42">
                  <c:v>134019</c:v>
                </c:pt>
                <c:pt idx="43">
                  <c:v>118565</c:v>
                </c:pt>
                <c:pt idx="44">
                  <c:v>101624</c:v>
                </c:pt>
                <c:pt idx="45">
                  <c:v>94854</c:v>
                </c:pt>
                <c:pt idx="46">
                  <c:v>94940</c:v>
                </c:pt>
                <c:pt idx="47">
                  <c:v>91699</c:v>
                </c:pt>
                <c:pt idx="48">
                  <c:v>110300</c:v>
                </c:pt>
                <c:pt idx="49">
                  <c:v>116429</c:v>
                </c:pt>
                <c:pt idx="50">
                  <c:v>102454</c:v>
                </c:pt>
                <c:pt idx="51">
                  <c:v>62414</c:v>
                </c:pt>
                <c:pt idx="52">
                  <c:v>95731</c:v>
                </c:pt>
                <c:pt idx="53">
                  <c:v>100282</c:v>
                </c:pt>
                <c:pt idx="54">
                  <c:v>91478</c:v>
                </c:pt>
                <c:pt idx="55">
                  <c:v>109326</c:v>
                </c:pt>
                <c:pt idx="56">
                  <c:v>109453</c:v>
                </c:pt>
                <c:pt idx="57">
                  <c:v>101507</c:v>
                </c:pt>
                <c:pt idx="58">
                  <c:v>104449</c:v>
                </c:pt>
                <c:pt idx="59">
                  <c:v>105904</c:v>
                </c:pt>
                <c:pt idx="60">
                  <c:v>105432</c:v>
                </c:pt>
                <c:pt idx="61">
                  <c:v>98717</c:v>
                </c:pt>
                <c:pt idx="62">
                  <c:v>97060</c:v>
                </c:pt>
                <c:pt idx="63">
                  <c:v>87468</c:v>
                </c:pt>
                <c:pt idx="64">
                  <c:v>100486</c:v>
                </c:pt>
                <c:pt idx="65">
                  <c:v>101807</c:v>
                </c:pt>
                <c:pt idx="66">
                  <c:v>115652</c:v>
                </c:pt>
                <c:pt idx="67">
                  <c:v>102244</c:v>
                </c:pt>
                <c:pt idx="68">
                  <c:v>88879</c:v>
                </c:pt>
                <c:pt idx="69">
                  <c:v>100820</c:v>
                </c:pt>
                <c:pt idx="70">
                  <c:v>110870</c:v>
                </c:pt>
                <c:pt idx="71">
                  <c:v>105638</c:v>
                </c:pt>
                <c:pt idx="72">
                  <c:v>74597</c:v>
                </c:pt>
                <c:pt idx="73">
                  <c:v>91323</c:v>
                </c:pt>
                <c:pt idx="74">
                  <c:v>90110</c:v>
                </c:pt>
                <c:pt idx="75">
                  <c:v>92349</c:v>
                </c:pt>
                <c:pt idx="76">
                  <c:v>95577</c:v>
                </c:pt>
                <c:pt idx="77">
                  <c:v>85388</c:v>
                </c:pt>
                <c:pt idx="78">
                  <c:v>101354</c:v>
                </c:pt>
                <c:pt idx="79">
                  <c:v>102735</c:v>
                </c:pt>
                <c:pt idx="80">
                  <c:v>105386</c:v>
                </c:pt>
                <c:pt idx="81">
                  <c:v>100494</c:v>
                </c:pt>
                <c:pt idx="82">
                  <c:v>102019</c:v>
                </c:pt>
                <c:pt idx="83">
                  <c:v>113751</c:v>
                </c:pt>
                <c:pt idx="84">
                  <c:v>116694</c:v>
                </c:pt>
                <c:pt idx="85">
                  <c:v>125334</c:v>
                </c:pt>
                <c:pt idx="86">
                  <c:v>131311</c:v>
                </c:pt>
                <c:pt idx="87">
                  <c:v>117459</c:v>
                </c:pt>
                <c:pt idx="88">
                  <c:v>105808</c:v>
                </c:pt>
                <c:pt idx="89">
                  <c:v>102201</c:v>
                </c:pt>
                <c:pt idx="90">
                  <c:v>102824</c:v>
                </c:pt>
                <c:pt idx="91">
                  <c:v>109440</c:v>
                </c:pt>
                <c:pt idx="92">
                  <c:v>119391</c:v>
                </c:pt>
                <c:pt idx="93">
                  <c:v>123124</c:v>
                </c:pt>
                <c:pt idx="94">
                  <c:v>101108</c:v>
                </c:pt>
                <c:pt idx="95">
                  <c:v>95651</c:v>
                </c:pt>
                <c:pt idx="96">
                  <c:v>86143</c:v>
                </c:pt>
                <c:pt idx="97">
                  <c:v>92658</c:v>
                </c:pt>
                <c:pt idx="98">
                  <c:v>112573</c:v>
                </c:pt>
                <c:pt idx="99">
                  <c:v>110156</c:v>
                </c:pt>
                <c:pt idx="100">
                  <c:v>106566</c:v>
                </c:pt>
                <c:pt idx="101">
                  <c:v>103576</c:v>
                </c:pt>
                <c:pt idx="102">
                  <c:v>104842</c:v>
                </c:pt>
                <c:pt idx="103">
                  <c:v>100320</c:v>
                </c:pt>
                <c:pt idx="104">
                  <c:v>115719</c:v>
                </c:pt>
                <c:pt idx="105">
                  <c:v>110277</c:v>
                </c:pt>
                <c:pt idx="106">
                  <c:v>110484</c:v>
                </c:pt>
                <c:pt idx="107">
                  <c:v>108097</c:v>
                </c:pt>
                <c:pt idx="108">
                  <c:v>112648</c:v>
                </c:pt>
                <c:pt idx="109">
                  <c:v>94886</c:v>
                </c:pt>
                <c:pt idx="110">
                  <c:v>93536</c:v>
                </c:pt>
                <c:pt idx="111">
                  <c:v>98141</c:v>
                </c:pt>
                <c:pt idx="112">
                  <c:v>88077</c:v>
                </c:pt>
                <c:pt idx="113">
                  <c:v>103473</c:v>
                </c:pt>
                <c:pt idx="114">
                  <c:v>112644</c:v>
                </c:pt>
                <c:pt idx="115">
                  <c:v>115433</c:v>
                </c:pt>
                <c:pt idx="116">
                  <c:v>107388</c:v>
                </c:pt>
                <c:pt idx="117">
                  <c:v>110088</c:v>
                </c:pt>
                <c:pt idx="118">
                  <c:v>122579</c:v>
                </c:pt>
                <c:pt idx="119">
                  <c:v>111286</c:v>
                </c:pt>
                <c:pt idx="120">
                  <c:v>105720</c:v>
                </c:pt>
                <c:pt idx="121">
                  <c:v>131169</c:v>
                </c:pt>
                <c:pt idx="122">
                  <c:v>118659</c:v>
                </c:pt>
                <c:pt idx="123">
                  <c:v>112641</c:v>
                </c:pt>
                <c:pt idx="124">
                  <c:v>129025</c:v>
                </c:pt>
                <c:pt idx="125">
                  <c:v>131040</c:v>
                </c:pt>
                <c:pt idx="126">
                  <c:v>124819</c:v>
                </c:pt>
                <c:pt idx="127">
                  <c:v>112257</c:v>
                </c:pt>
                <c:pt idx="128">
                  <c:v>113104</c:v>
                </c:pt>
                <c:pt idx="129">
                  <c:v>110217</c:v>
                </c:pt>
                <c:pt idx="130">
                  <c:v>108983</c:v>
                </c:pt>
                <c:pt idx="131">
                  <c:v>107282</c:v>
                </c:pt>
                <c:pt idx="132">
                  <c:v>123652</c:v>
                </c:pt>
                <c:pt idx="133">
                  <c:v>124759</c:v>
                </c:pt>
                <c:pt idx="134">
                  <c:v>129537</c:v>
                </c:pt>
                <c:pt idx="135">
                  <c:v>131161</c:v>
                </c:pt>
                <c:pt idx="136">
                  <c:v>129516</c:v>
                </c:pt>
                <c:pt idx="137">
                  <c:v>133690</c:v>
                </c:pt>
                <c:pt idx="138">
                  <c:v>140267</c:v>
                </c:pt>
                <c:pt idx="139">
                  <c:v>143042</c:v>
                </c:pt>
                <c:pt idx="140">
                  <c:v>139446</c:v>
                </c:pt>
                <c:pt idx="141">
                  <c:v>133467</c:v>
                </c:pt>
                <c:pt idx="142">
                  <c:v>127449</c:v>
                </c:pt>
                <c:pt idx="143">
                  <c:v>136742</c:v>
                </c:pt>
                <c:pt idx="144">
                  <c:v>140604</c:v>
                </c:pt>
                <c:pt idx="145">
                  <c:v>139347</c:v>
                </c:pt>
                <c:pt idx="146">
                  <c:v>138981</c:v>
                </c:pt>
                <c:pt idx="147">
                  <c:v>143133</c:v>
                </c:pt>
                <c:pt idx="148">
                  <c:v>147316</c:v>
                </c:pt>
                <c:pt idx="149">
                  <c:v>140822</c:v>
                </c:pt>
                <c:pt idx="150">
                  <c:v>124184</c:v>
                </c:pt>
                <c:pt idx="151">
                  <c:v>125304</c:v>
                </c:pt>
                <c:pt idx="152">
                  <c:v>114105</c:v>
                </c:pt>
                <c:pt idx="153">
                  <c:v>129746</c:v>
                </c:pt>
                <c:pt idx="154">
                  <c:v>126309</c:v>
                </c:pt>
                <c:pt idx="155">
                  <c:v>138678</c:v>
                </c:pt>
                <c:pt idx="156">
                  <c:v>129453</c:v>
                </c:pt>
                <c:pt idx="157">
                  <c:v>114567</c:v>
                </c:pt>
                <c:pt idx="158">
                  <c:v>106387</c:v>
                </c:pt>
                <c:pt idx="159">
                  <c:v>107963</c:v>
                </c:pt>
                <c:pt idx="160">
                  <c:v>107785</c:v>
                </c:pt>
                <c:pt idx="161">
                  <c:v>116872</c:v>
                </c:pt>
                <c:pt idx="162">
                  <c:v>120459</c:v>
                </c:pt>
                <c:pt idx="163">
                  <c:v>91665</c:v>
                </c:pt>
                <c:pt idx="164">
                  <c:v>129744</c:v>
                </c:pt>
                <c:pt idx="165">
                  <c:v>127427</c:v>
                </c:pt>
                <c:pt idx="166">
                  <c:v>126271</c:v>
                </c:pt>
                <c:pt idx="167">
                  <c:v>126708</c:v>
                </c:pt>
                <c:pt idx="168">
                  <c:v>121742</c:v>
                </c:pt>
                <c:pt idx="169">
                  <c:v>122998</c:v>
                </c:pt>
                <c:pt idx="170">
                  <c:v>113857</c:v>
                </c:pt>
                <c:pt idx="171">
                  <c:v>103902</c:v>
                </c:pt>
                <c:pt idx="172">
                  <c:v>105658</c:v>
                </c:pt>
                <c:pt idx="173">
                  <c:v>115392</c:v>
                </c:pt>
                <c:pt idx="174">
                  <c:v>124209</c:v>
                </c:pt>
                <c:pt idx="175">
                  <c:v>122696</c:v>
                </c:pt>
                <c:pt idx="176">
                  <c:v>126267</c:v>
                </c:pt>
                <c:pt idx="177">
                  <c:v>135553</c:v>
                </c:pt>
                <c:pt idx="178">
                  <c:v>121466</c:v>
                </c:pt>
                <c:pt idx="179">
                  <c:v>122805</c:v>
                </c:pt>
                <c:pt idx="180">
                  <c:v>108427</c:v>
                </c:pt>
                <c:pt idx="181">
                  <c:v>117941</c:v>
                </c:pt>
                <c:pt idx="182">
                  <c:v>103052</c:v>
                </c:pt>
                <c:pt idx="183">
                  <c:v>99641</c:v>
                </c:pt>
                <c:pt idx="184">
                  <c:v>102738</c:v>
                </c:pt>
                <c:pt idx="185">
                  <c:v>100845</c:v>
                </c:pt>
                <c:pt idx="186">
                  <c:v>91127</c:v>
                </c:pt>
                <c:pt idx="187">
                  <c:v>88685</c:v>
                </c:pt>
                <c:pt idx="188">
                  <c:v>88650</c:v>
                </c:pt>
                <c:pt idx="189">
                  <c:v>81451</c:v>
                </c:pt>
                <c:pt idx="190">
                  <c:v>77726</c:v>
                </c:pt>
                <c:pt idx="191">
                  <c:v>87244</c:v>
                </c:pt>
                <c:pt idx="192">
                  <c:v>94584</c:v>
                </c:pt>
                <c:pt idx="193">
                  <c:v>87364</c:v>
                </c:pt>
                <c:pt idx="194">
                  <c:v>77111</c:v>
                </c:pt>
                <c:pt idx="195">
                  <c:v>99221</c:v>
                </c:pt>
                <c:pt idx="196">
                  <c:v>102310</c:v>
                </c:pt>
                <c:pt idx="197">
                  <c:v>114043</c:v>
                </c:pt>
                <c:pt idx="198">
                  <c:v>107478</c:v>
                </c:pt>
                <c:pt idx="199">
                  <c:v>111718</c:v>
                </c:pt>
                <c:pt idx="200">
                  <c:v>105792</c:v>
                </c:pt>
                <c:pt idx="201">
                  <c:v>102799</c:v>
                </c:pt>
                <c:pt idx="202">
                  <c:v>103684</c:v>
                </c:pt>
                <c:pt idx="203">
                  <c:v>102138</c:v>
                </c:pt>
                <c:pt idx="204">
                  <c:v>102924</c:v>
                </c:pt>
                <c:pt idx="205">
                  <c:v>95809</c:v>
                </c:pt>
                <c:pt idx="206">
                  <c:v>107248</c:v>
                </c:pt>
                <c:pt idx="207">
                  <c:v>117013</c:v>
                </c:pt>
                <c:pt idx="208">
                  <c:v>113227</c:v>
                </c:pt>
                <c:pt idx="209">
                  <c:v>114040</c:v>
                </c:pt>
                <c:pt idx="210">
                  <c:v>117888</c:v>
                </c:pt>
                <c:pt idx="211">
                  <c:v>124149</c:v>
                </c:pt>
                <c:pt idx="212">
                  <c:v>131996</c:v>
                </c:pt>
                <c:pt idx="213">
                  <c:v>127900</c:v>
                </c:pt>
                <c:pt idx="214">
                  <c:v>144837</c:v>
                </c:pt>
                <c:pt idx="215">
                  <c:v>126981</c:v>
                </c:pt>
                <c:pt idx="216">
                  <c:v>126623</c:v>
                </c:pt>
                <c:pt idx="217">
                  <c:v>133426</c:v>
                </c:pt>
                <c:pt idx="218">
                  <c:v>145713</c:v>
                </c:pt>
                <c:pt idx="219">
                  <c:v>131443</c:v>
                </c:pt>
                <c:pt idx="220">
                  <c:v>124536</c:v>
                </c:pt>
                <c:pt idx="221">
                  <c:v>130277</c:v>
                </c:pt>
                <c:pt idx="222">
                  <c:v>125468</c:v>
                </c:pt>
                <c:pt idx="223">
                  <c:v>126571</c:v>
                </c:pt>
                <c:pt idx="224">
                  <c:v>131490</c:v>
                </c:pt>
                <c:pt idx="225">
                  <c:v>128575</c:v>
                </c:pt>
                <c:pt idx="226">
                  <c:v>125772</c:v>
                </c:pt>
                <c:pt idx="227">
                  <c:v>132300</c:v>
                </c:pt>
                <c:pt idx="228">
                  <c:v>127651</c:v>
                </c:pt>
                <c:pt idx="229">
                  <c:v>124629</c:v>
                </c:pt>
                <c:pt idx="230">
                  <c:v>122683</c:v>
                </c:pt>
                <c:pt idx="231">
                  <c:v>114838</c:v>
                </c:pt>
                <c:pt idx="232">
                  <c:v>119665</c:v>
                </c:pt>
                <c:pt idx="233">
                  <c:v>119121</c:v>
                </c:pt>
                <c:pt idx="234">
                  <c:v>121125</c:v>
                </c:pt>
                <c:pt idx="235">
                  <c:v>123832</c:v>
                </c:pt>
                <c:pt idx="236">
                  <c:v>124435</c:v>
                </c:pt>
                <c:pt idx="237">
                  <c:v>135755</c:v>
                </c:pt>
                <c:pt idx="238">
                  <c:v>125098</c:v>
                </c:pt>
                <c:pt idx="239">
                  <c:v>131290</c:v>
                </c:pt>
                <c:pt idx="240">
                  <c:v>140830</c:v>
                </c:pt>
                <c:pt idx="241">
                  <c:v>128503</c:v>
                </c:pt>
                <c:pt idx="242">
                  <c:v>135468</c:v>
                </c:pt>
                <c:pt idx="243">
                  <c:v>124732</c:v>
                </c:pt>
                <c:pt idx="244">
                  <c:v>120437</c:v>
                </c:pt>
                <c:pt idx="245">
                  <c:v>115818</c:v>
                </c:pt>
                <c:pt idx="246">
                  <c:v>107487</c:v>
                </c:pt>
                <c:pt idx="247">
                  <c:v>119177</c:v>
                </c:pt>
                <c:pt idx="248">
                  <c:v>116837</c:v>
                </c:pt>
                <c:pt idx="249">
                  <c:v>110093</c:v>
                </c:pt>
                <c:pt idx="250">
                  <c:v>119839</c:v>
                </c:pt>
                <c:pt idx="251">
                  <c:v>118307</c:v>
                </c:pt>
                <c:pt idx="252">
                  <c:v>115786</c:v>
                </c:pt>
                <c:pt idx="253">
                  <c:v>113008</c:v>
                </c:pt>
                <c:pt idx="254">
                  <c:v>116194</c:v>
                </c:pt>
                <c:pt idx="255">
                  <c:v>117776</c:v>
                </c:pt>
                <c:pt idx="256">
                  <c:v>108938</c:v>
                </c:pt>
                <c:pt idx="257">
                  <c:v>108433</c:v>
                </c:pt>
                <c:pt idx="258">
                  <c:v>114099</c:v>
                </c:pt>
                <c:pt idx="259">
                  <c:v>103112</c:v>
                </c:pt>
                <c:pt idx="260">
                  <c:v>95437</c:v>
                </c:pt>
                <c:pt idx="261">
                  <c:v>89970</c:v>
                </c:pt>
                <c:pt idx="262">
                  <c:v>99620</c:v>
                </c:pt>
                <c:pt idx="263">
                  <c:v>96703</c:v>
                </c:pt>
                <c:pt idx="264">
                  <c:v>95794</c:v>
                </c:pt>
                <c:pt idx="265">
                  <c:v>102663</c:v>
                </c:pt>
                <c:pt idx="266">
                  <c:v>93336</c:v>
                </c:pt>
                <c:pt idx="267">
                  <c:v>89935</c:v>
                </c:pt>
                <c:pt idx="268">
                  <c:v>96299</c:v>
                </c:pt>
                <c:pt idx="269">
                  <c:v>113644</c:v>
                </c:pt>
                <c:pt idx="270">
                  <c:v>120534</c:v>
                </c:pt>
                <c:pt idx="271">
                  <c:v>105513</c:v>
                </c:pt>
                <c:pt idx="272">
                  <c:v>112378</c:v>
                </c:pt>
                <c:pt idx="273">
                  <c:v>109851</c:v>
                </c:pt>
                <c:pt idx="274">
                  <c:v>109968</c:v>
                </c:pt>
                <c:pt idx="275">
                  <c:v>122318</c:v>
                </c:pt>
                <c:pt idx="276">
                  <c:v>123343</c:v>
                </c:pt>
                <c:pt idx="277">
                  <c:v>116024</c:v>
                </c:pt>
                <c:pt idx="278">
                  <c:v>111808</c:v>
                </c:pt>
                <c:pt idx="279">
                  <c:v>118282</c:v>
                </c:pt>
                <c:pt idx="280">
                  <c:v>107233</c:v>
                </c:pt>
                <c:pt idx="281">
                  <c:v>94878</c:v>
                </c:pt>
                <c:pt idx="282">
                  <c:v>105070</c:v>
                </c:pt>
                <c:pt idx="283">
                  <c:v>107578</c:v>
                </c:pt>
                <c:pt idx="284">
                  <c:v>103928</c:v>
                </c:pt>
                <c:pt idx="285">
                  <c:v>101797</c:v>
                </c:pt>
                <c:pt idx="286">
                  <c:v>99405</c:v>
                </c:pt>
                <c:pt idx="287">
                  <c:v>96020</c:v>
                </c:pt>
                <c:pt idx="288">
                  <c:v>97609</c:v>
                </c:pt>
                <c:pt idx="289">
                  <c:v>97669</c:v>
                </c:pt>
                <c:pt idx="290">
                  <c:v>100602</c:v>
                </c:pt>
                <c:pt idx="291">
                  <c:v>93890</c:v>
                </c:pt>
                <c:pt idx="292">
                  <c:v>93222</c:v>
                </c:pt>
                <c:pt idx="293">
                  <c:v>98945</c:v>
                </c:pt>
                <c:pt idx="294">
                  <c:v>114054</c:v>
                </c:pt>
                <c:pt idx="295">
                  <c:v>110347</c:v>
                </c:pt>
                <c:pt idx="296">
                  <c:v>105491</c:v>
                </c:pt>
                <c:pt idx="297">
                  <c:v>122510</c:v>
                </c:pt>
                <c:pt idx="298">
                  <c:v>106437</c:v>
                </c:pt>
                <c:pt idx="299">
                  <c:v>100962</c:v>
                </c:pt>
                <c:pt idx="300">
                  <c:v>112837</c:v>
                </c:pt>
                <c:pt idx="301">
                  <c:v>106295</c:v>
                </c:pt>
                <c:pt idx="302">
                  <c:v>102889</c:v>
                </c:pt>
                <c:pt idx="303">
                  <c:v>108141</c:v>
                </c:pt>
                <c:pt idx="304">
                  <c:v>109343</c:v>
                </c:pt>
                <c:pt idx="305">
                  <c:v>103960</c:v>
                </c:pt>
                <c:pt idx="306">
                  <c:v>100281</c:v>
                </c:pt>
                <c:pt idx="307">
                  <c:v>99822</c:v>
                </c:pt>
                <c:pt idx="308">
                  <c:v>93057</c:v>
                </c:pt>
                <c:pt idx="309">
                  <c:v>89045</c:v>
                </c:pt>
                <c:pt idx="310">
                  <c:v>90381</c:v>
                </c:pt>
                <c:pt idx="311">
                  <c:v>89838</c:v>
                </c:pt>
                <c:pt idx="312">
                  <c:v>79119</c:v>
                </c:pt>
                <c:pt idx="313">
                  <c:v>82276</c:v>
                </c:pt>
                <c:pt idx="314">
                  <c:v>100097</c:v>
                </c:pt>
                <c:pt idx="315">
                  <c:v>100010</c:v>
                </c:pt>
                <c:pt idx="316">
                  <c:v>86217</c:v>
                </c:pt>
                <c:pt idx="317">
                  <c:v>96961</c:v>
                </c:pt>
                <c:pt idx="318">
                  <c:v>90824</c:v>
                </c:pt>
                <c:pt idx="319">
                  <c:v>81955</c:v>
                </c:pt>
                <c:pt idx="320">
                  <c:v>77916</c:v>
                </c:pt>
                <c:pt idx="321">
                  <c:v>82764</c:v>
                </c:pt>
                <c:pt idx="322">
                  <c:v>75112</c:v>
                </c:pt>
                <c:pt idx="323">
                  <c:v>82642</c:v>
                </c:pt>
                <c:pt idx="324">
                  <c:v>87414</c:v>
                </c:pt>
                <c:pt idx="325">
                  <c:v>83601</c:v>
                </c:pt>
                <c:pt idx="326">
                  <c:v>80781</c:v>
                </c:pt>
                <c:pt idx="327">
                  <c:v>83943</c:v>
                </c:pt>
                <c:pt idx="328">
                  <c:v>77274</c:v>
                </c:pt>
                <c:pt idx="329">
                  <c:v>83666</c:v>
                </c:pt>
                <c:pt idx="330">
                  <c:v>85578</c:v>
                </c:pt>
                <c:pt idx="331">
                  <c:v>80879</c:v>
                </c:pt>
                <c:pt idx="332">
                  <c:v>82685</c:v>
                </c:pt>
                <c:pt idx="333">
                  <c:v>94195</c:v>
                </c:pt>
                <c:pt idx="334">
                  <c:v>92468</c:v>
                </c:pt>
                <c:pt idx="335">
                  <c:v>89826</c:v>
                </c:pt>
                <c:pt idx="336">
                  <c:v>89210</c:v>
                </c:pt>
                <c:pt idx="337">
                  <c:v>88657</c:v>
                </c:pt>
                <c:pt idx="338">
                  <c:v>96388</c:v>
                </c:pt>
                <c:pt idx="339">
                  <c:v>94075</c:v>
                </c:pt>
                <c:pt idx="340">
                  <c:v>83593</c:v>
                </c:pt>
                <c:pt idx="341">
                  <c:v>105295</c:v>
                </c:pt>
                <c:pt idx="342">
                  <c:v>98048</c:v>
                </c:pt>
                <c:pt idx="343">
                  <c:v>100522</c:v>
                </c:pt>
                <c:pt idx="344">
                  <c:v>114610</c:v>
                </c:pt>
                <c:pt idx="345">
                  <c:v>107357</c:v>
                </c:pt>
                <c:pt idx="346">
                  <c:v>102138</c:v>
                </c:pt>
                <c:pt idx="347">
                  <c:v>80546</c:v>
                </c:pt>
                <c:pt idx="348">
                  <c:v>84384</c:v>
                </c:pt>
                <c:pt idx="349">
                  <c:v>68432</c:v>
                </c:pt>
                <c:pt idx="350">
                  <c:v>69813</c:v>
                </c:pt>
                <c:pt idx="351">
                  <c:v>77635</c:v>
                </c:pt>
                <c:pt idx="352">
                  <c:v>74666</c:v>
                </c:pt>
                <c:pt idx="353">
                  <c:v>73986</c:v>
                </c:pt>
                <c:pt idx="354">
                  <c:v>65053</c:v>
                </c:pt>
                <c:pt idx="355">
                  <c:v>58888</c:v>
                </c:pt>
                <c:pt idx="356">
                  <c:v>68624</c:v>
                </c:pt>
                <c:pt idx="357">
                  <c:v>56355</c:v>
                </c:pt>
                <c:pt idx="358">
                  <c:v>68914</c:v>
                </c:pt>
                <c:pt idx="359">
                  <c:v>50319</c:v>
                </c:pt>
                <c:pt idx="360">
                  <c:v>61000</c:v>
                </c:pt>
                <c:pt idx="361">
                  <c:v>58898</c:v>
                </c:pt>
                <c:pt idx="362">
                  <c:v>48544</c:v>
                </c:pt>
                <c:pt idx="363">
                  <c:v>35712</c:v>
                </c:pt>
              </c:numCache>
            </c:numRef>
          </c:val>
        </c:ser>
        <c:dLbls>
          <c:showLegendKey val="0"/>
          <c:showVal val="0"/>
          <c:showCatName val="0"/>
          <c:showSerName val="0"/>
          <c:showPercent val="0"/>
          <c:showBubbleSize val="0"/>
        </c:dLbls>
        <c:gapWidth val="0"/>
        <c:overlap val="100"/>
        <c:axId val="114494448"/>
        <c:axId val="1144917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17718</c:v>
                </c:pt>
                <c:pt idx="1">
                  <c:v>113577</c:v>
                </c:pt>
                <c:pt idx="2">
                  <c:v>108336</c:v>
                </c:pt>
                <c:pt idx="3">
                  <c:v>124594</c:v>
                </c:pt>
                <c:pt idx="4">
                  <c:v>114805</c:v>
                </c:pt>
                <c:pt idx="5">
                  <c:v>98061</c:v>
                </c:pt>
                <c:pt idx="6">
                  <c:v>118904</c:v>
                </c:pt>
                <c:pt idx="7">
                  <c:v>120715</c:v>
                </c:pt>
                <c:pt idx="8">
                  <c:v>121535</c:v>
                </c:pt>
                <c:pt idx="9">
                  <c:v>122433</c:v>
                </c:pt>
                <c:pt idx="10">
                  <c:v>147074</c:v>
                </c:pt>
                <c:pt idx="11">
                  <c:v>146091</c:v>
                </c:pt>
                <c:pt idx="12">
                  <c:v>140874</c:v>
                </c:pt>
                <c:pt idx="13">
                  <c:v>143346</c:v>
                </c:pt>
                <c:pt idx="14">
                  <c:v>128772</c:v>
                </c:pt>
                <c:pt idx="15">
                  <c:v>128751</c:v>
                </c:pt>
                <c:pt idx="16">
                  <c:v>114462</c:v>
                </c:pt>
                <c:pt idx="17">
                  <c:v>115840</c:v>
                </c:pt>
                <c:pt idx="18">
                  <c:v>136598</c:v>
                </c:pt>
                <c:pt idx="19">
                  <c:v>135752</c:v>
                </c:pt>
                <c:pt idx="20">
                  <c:v>155795</c:v>
                </c:pt>
                <c:pt idx="21">
                  <c:v>178691</c:v>
                </c:pt>
                <c:pt idx="22">
                  <c:v>165150</c:v>
                </c:pt>
                <c:pt idx="23">
                  <c:v>167324</c:v>
                </c:pt>
                <c:pt idx="24">
                  <c:v>162883</c:v>
                </c:pt>
                <c:pt idx="25">
                  <c:v>153518</c:v>
                </c:pt>
                <c:pt idx="26">
                  <c:v>148717</c:v>
                </c:pt>
                <c:pt idx="27">
                  <c:v>154816</c:v>
                </c:pt>
                <c:pt idx="28">
                  <c:v>167774</c:v>
                </c:pt>
                <c:pt idx="29">
                  <c:v>168071</c:v>
                </c:pt>
                <c:pt idx="30">
                  <c:v>166985</c:v>
                </c:pt>
                <c:pt idx="31">
                  <c:v>161977</c:v>
                </c:pt>
                <c:pt idx="32">
                  <c:v>159054</c:v>
                </c:pt>
                <c:pt idx="33">
                  <c:v>145829</c:v>
                </c:pt>
                <c:pt idx="34">
                  <c:v>167974</c:v>
                </c:pt>
                <c:pt idx="35">
                  <c:v>175380</c:v>
                </c:pt>
                <c:pt idx="36">
                  <c:v>165455</c:v>
                </c:pt>
                <c:pt idx="37">
                  <c:v>149377</c:v>
                </c:pt>
                <c:pt idx="38">
                  <c:v>135677</c:v>
                </c:pt>
                <c:pt idx="39">
                  <c:v>148180</c:v>
                </c:pt>
                <c:pt idx="40">
                  <c:v>157208</c:v>
                </c:pt>
                <c:pt idx="41">
                  <c:v>163674</c:v>
                </c:pt>
                <c:pt idx="42">
                  <c:v>174123</c:v>
                </c:pt>
                <c:pt idx="43">
                  <c:v>162368</c:v>
                </c:pt>
                <c:pt idx="44">
                  <c:v>156107</c:v>
                </c:pt>
                <c:pt idx="45">
                  <c:v>146755</c:v>
                </c:pt>
                <c:pt idx="46">
                  <c:v>147862</c:v>
                </c:pt>
                <c:pt idx="47">
                  <c:v>150958</c:v>
                </c:pt>
                <c:pt idx="48">
                  <c:v>161033</c:v>
                </c:pt>
                <c:pt idx="49">
                  <c:v>157602</c:v>
                </c:pt>
                <c:pt idx="50">
                  <c:v>146783</c:v>
                </c:pt>
                <c:pt idx="51">
                  <c:v>148892</c:v>
                </c:pt>
                <c:pt idx="52">
                  <c:v>55175</c:v>
                </c:pt>
                <c:pt idx="53">
                  <c:v>161701</c:v>
                </c:pt>
                <c:pt idx="54">
                  <c:v>140190</c:v>
                </c:pt>
                <c:pt idx="55">
                  <c:v>171505</c:v>
                </c:pt>
                <c:pt idx="56">
                  <c:v>162769</c:v>
                </c:pt>
                <c:pt idx="57">
                  <c:v>143990</c:v>
                </c:pt>
                <c:pt idx="58">
                  <c:v>157417</c:v>
                </c:pt>
                <c:pt idx="59">
                  <c:v>151335</c:v>
                </c:pt>
                <c:pt idx="60">
                  <c:v>156518</c:v>
                </c:pt>
                <c:pt idx="61">
                  <c:v>149009</c:v>
                </c:pt>
                <c:pt idx="62">
                  <c:v>144234</c:v>
                </c:pt>
                <c:pt idx="63">
                  <c:v>130722</c:v>
                </c:pt>
                <c:pt idx="64">
                  <c:v>135590</c:v>
                </c:pt>
                <c:pt idx="65">
                  <c:v>144275</c:v>
                </c:pt>
                <c:pt idx="66">
                  <c:v>152699</c:v>
                </c:pt>
                <c:pt idx="67">
                  <c:v>147124</c:v>
                </c:pt>
                <c:pt idx="68">
                  <c:v>150424</c:v>
                </c:pt>
                <c:pt idx="69">
                  <c:v>161741</c:v>
                </c:pt>
                <c:pt idx="70">
                  <c:v>160147</c:v>
                </c:pt>
                <c:pt idx="71">
                  <c:v>156316</c:v>
                </c:pt>
                <c:pt idx="72">
                  <c:v>149265</c:v>
                </c:pt>
                <c:pt idx="73">
                  <c:v>139079</c:v>
                </c:pt>
                <c:pt idx="74">
                  <c:v>140635</c:v>
                </c:pt>
                <c:pt idx="75">
                  <c:v>128182</c:v>
                </c:pt>
                <c:pt idx="76">
                  <c:v>130447</c:v>
                </c:pt>
                <c:pt idx="77">
                  <c:v>137762</c:v>
                </c:pt>
                <c:pt idx="78">
                  <c:v>159137</c:v>
                </c:pt>
                <c:pt idx="79">
                  <c:v>160072</c:v>
                </c:pt>
                <c:pt idx="80">
                  <c:v>162503</c:v>
                </c:pt>
                <c:pt idx="81">
                  <c:v>163149</c:v>
                </c:pt>
                <c:pt idx="82">
                  <c:v>155431</c:v>
                </c:pt>
                <c:pt idx="83">
                  <c:v>153822</c:v>
                </c:pt>
                <c:pt idx="84">
                  <c:v>157250</c:v>
                </c:pt>
                <c:pt idx="85">
                  <c:v>165103</c:v>
                </c:pt>
                <c:pt idx="86">
                  <c:v>151857</c:v>
                </c:pt>
                <c:pt idx="87">
                  <c:v>150619</c:v>
                </c:pt>
                <c:pt idx="88">
                  <c:v>150742</c:v>
                </c:pt>
                <c:pt idx="89">
                  <c:v>157055</c:v>
                </c:pt>
                <c:pt idx="90">
                  <c:v>158661</c:v>
                </c:pt>
                <c:pt idx="91">
                  <c:v>158314</c:v>
                </c:pt>
                <c:pt idx="92">
                  <c:v>166937</c:v>
                </c:pt>
                <c:pt idx="93">
                  <c:v>150086</c:v>
                </c:pt>
                <c:pt idx="94">
                  <c:v>116203</c:v>
                </c:pt>
                <c:pt idx="95">
                  <c:v>122562</c:v>
                </c:pt>
                <c:pt idx="96">
                  <c:v>108779</c:v>
                </c:pt>
                <c:pt idx="97">
                  <c:v>108103</c:v>
                </c:pt>
                <c:pt idx="98">
                  <c:v>129648</c:v>
                </c:pt>
                <c:pt idx="99">
                  <c:v>135135</c:v>
                </c:pt>
                <c:pt idx="100">
                  <c:v>141958</c:v>
                </c:pt>
                <c:pt idx="101">
                  <c:v>147181</c:v>
                </c:pt>
                <c:pt idx="102">
                  <c:v>162811</c:v>
                </c:pt>
                <c:pt idx="103">
                  <c:v>156691</c:v>
                </c:pt>
                <c:pt idx="104">
                  <c:v>170112</c:v>
                </c:pt>
                <c:pt idx="105">
                  <c:v>154490</c:v>
                </c:pt>
                <c:pt idx="106">
                  <c:v>155479</c:v>
                </c:pt>
                <c:pt idx="107">
                  <c:v>151636</c:v>
                </c:pt>
                <c:pt idx="108">
                  <c:v>117924</c:v>
                </c:pt>
                <c:pt idx="109">
                  <c:v>92118</c:v>
                </c:pt>
                <c:pt idx="110">
                  <c:v>103458</c:v>
                </c:pt>
                <c:pt idx="111">
                  <c:v>100203</c:v>
                </c:pt>
                <c:pt idx="112">
                  <c:v>99592</c:v>
                </c:pt>
                <c:pt idx="113">
                  <c:v>141647</c:v>
                </c:pt>
                <c:pt idx="114">
                  <c:v>152397</c:v>
                </c:pt>
                <c:pt idx="115">
                  <c:v>176088</c:v>
                </c:pt>
                <c:pt idx="116">
                  <c:v>160481</c:v>
                </c:pt>
                <c:pt idx="117">
                  <c:v>161306</c:v>
                </c:pt>
                <c:pt idx="118">
                  <c:v>157204</c:v>
                </c:pt>
                <c:pt idx="119">
                  <c:v>145762</c:v>
                </c:pt>
                <c:pt idx="120">
                  <c:v>125742</c:v>
                </c:pt>
                <c:pt idx="121">
                  <c:v>157246</c:v>
                </c:pt>
                <c:pt idx="122">
                  <c:v>146638</c:v>
                </c:pt>
                <c:pt idx="123">
                  <c:v>141473</c:v>
                </c:pt>
                <c:pt idx="124">
                  <c:v>166340</c:v>
                </c:pt>
                <c:pt idx="125">
                  <c:v>166821</c:v>
                </c:pt>
                <c:pt idx="126">
                  <c:v>154034</c:v>
                </c:pt>
                <c:pt idx="127">
                  <c:v>151521</c:v>
                </c:pt>
                <c:pt idx="128">
                  <c:v>144975</c:v>
                </c:pt>
                <c:pt idx="129">
                  <c:v>130763</c:v>
                </c:pt>
                <c:pt idx="130">
                  <c:v>130659</c:v>
                </c:pt>
                <c:pt idx="131">
                  <c:v>134182</c:v>
                </c:pt>
                <c:pt idx="132">
                  <c:v>153066</c:v>
                </c:pt>
                <c:pt idx="133">
                  <c:v>162064</c:v>
                </c:pt>
                <c:pt idx="134">
                  <c:v>157270</c:v>
                </c:pt>
                <c:pt idx="135">
                  <c:v>161565</c:v>
                </c:pt>
                <c:pt idx="136">
                  <c:v>166353</c:v>
                </c:pt>
                <c:pt idx="137">
                  <c:v>158004</c:v>
                </c:pt>
                <c:pt idx="138">
                  <c:v>167209</c:v>
                </c:pt>
                <c:pt idx="139">
                  <c:v>165974</c:v>
                </c:pt>
                <c:pt idx="140">
                  <c:v>162141</c:v>
                </c:pt>
                <c:pt idx="141">
                  <c:v>157858</c:v>
                </c:pt>
                <c:pt idx="142">
                  <c:v>177966</c:v>
                </c:pt>
                <c:pt idx="143">
                  <c:v>190101</c:v>
                </c:pt>
                <c:pt idx="144">
                  <c:v>193655</c:v>
                </c:pt>
                <c:pt idx="145">
                  <c:v>195883</c:v>
                </c:pt>
                <c:pt idx="146">
                  <c:v>188858</c:v>
                </c:pt>
                <c:pt idx="147">
                  <c:v>212265</c:v>
                </c:pt>
                <c:pt idx="148">
                  <c:v>216470</c:v>
                </c:pt>
                <c:pt idx="149">
                  <c:v>197654</c:v>
                </c:pt>
                <c:pt idx="150">
                  <c:v>185410</c:v>
                </c:pt>
                <c:pt idx="151">
                  <c:v>195085</c:v>
                </c:pt>
                <c:pt idx="152">
                  <c:v>175772</c:v>
                </c:pt>
                <c:pt idx="153">
                  <c:v>194853</c:v>
                </c:pt>
                <c:pt idx="154">
                  <c:v>193522</c:v>
                </c:pt>
                <c:pt idx="155">
                  <c:v>201579</c:v>
                </c:pt>
                <c:pt idx="156">
                  <c:v>193627</c:v>
                </c:pt>
                <c:pt idx="157">
                  <c:v>170375</c:v>
                </c:pt>
                <c:pt idx="158">
                  <c:v>133035</c:v>
                </c:pt>
                <c:pt idx="159">
                  <c:v>131524</c:v>
                </c:pt>
                <c:pt idx="160">
                  <c:v>138895</c:v>
                </c:pt>
                <c:pt idx="161">
                  <c:v>140941</c:v>
                </c:pt>
                <c:pt idx="162">
                  <c:v>131096</c:v>
                </c:pt>
                <c:pt idx="163">
                  <c:v>156789</c:v>
                </c:pt>
                <c:pt idx="164">
                  <c:v>67011</c:v>
                </c:pt>
                <c:pt idx="165">
                  <c:v>167093</c:v>
                </c:pt>
                <c:pt idx="166">
                  <c:v>177105</c:v>
                </c:pt>
                <c:pt idx="167">
                  <c:v>169278</c:v>
                </c:pt>
                <c:pt idx="168">
                  <c:v>157751</c:v>
                </c:pt>
                <c:pt idx="169">
                  <c:v>153832</c:v>
                </c:pt>
                <c:pt idx="170">
                  <c:v>144043</c:v>
                </c:pt>
                <c:pt idx="171">
                  <c:v>121852</c:v>
                </c:pt>
                <c:pt idx="172">
                  <c:v>141094</c:v>
                </c:pt>
                <c:pt idx="173">
                  <c:v>157910</c:v>
                </c:pt>
                <c:pt idx="174">
                  <c:v>175411</c:v>
                </c:pt>
                <c:pt idx="175">
                  <c:v>170647</c:v>
                </c:pt>
                <c:pt idx="176">
                  <c:v>175782</c:v>
                </c:pt>
                <c:pt idx="177">
                  <c:v>171194</c:v>
                </c:pt>
                <c:pt idx="178">
                  <c:v>162012</c:v>
                </c:pt>
                <c:pt idx="179">
                  <c:v>156825</c:v>
                </c:pt>
                <c:pt idx="180">
                  <c:v>147506</c:v>
                </c:pt>
                <c:pt idx="181">
                  <c:v>167521</c:v>
                </c:pt>
                <c:pt idx="182">
                  <c:v>156714</c:v>
                </c:pt>
                <c:pt idx="183">
                  <c:v>158595</c:v>
                </c:pt>
                <c:pt idx="184">
                  <c:v>163624</c:v>
                </c:pt>
                <c:pt idx="185">
                  <c:v>149907</c:v>
                </c:pt>
                <c:pt idx="186">
                  <c:v>131789</c:v>
                </c:pt>
                <c:pt idx="187">
                  <c:v>115553</c:v>
                </c:pt>
                <c:pt idx="188">
                  <c:v>132576</c:v>
                </c:pt>
                <c:pt idx="189">
                  <c:v>116243</c:v>
                </c:pt>
                <c:pt idx="190">
                  <c:v>91081</c:v>
                </c:pt>
                <c:pt idx="191">
                  <c:v>102718</c:v>
                </c:pt>
                <c:pt idx="192">
                  <c:v>106762</c:v>
                </c:pt>
                <c:pt idx="193">
                  <c:v>109695</c:v>
                </c:pt>
                <c:pt idx="194">
                  <c:v>119529</c:v>
                </c:pt>
                <c:pt idx="195">
                  <c:v>140850</c:v>
                </c:pt>
                <c:pt idx="196">
                  <c:v>130159</c:v>
                </c:pt>
                <c:pt idx="197">
                  <c:v>132333</c:v>
                </c:pt>
                <c:pt idx="198">
                  <c:v>127691</c:v>
                </c:pt>
                <c:pt idx="199">
                  <c:v>121283</c:v>
                </c:pt>
                <c:pt idx="200">
                  <c:v>123444</c:v>
                </c:pt>
                <c:pt idx="201">
                  <c:v>132498</c:v>
                </c:pt>
                <c:pt idx="202">
                  <c:v>143884</c:v>
                </c:pt>
                <c:pt idx="203">
                  <c:v>140682</c:v>
                </c:pt>
                <c:pt idx="204">
                  <c:v>142053</c:v>
                </c:pt>
                <c:pt idx="205">
                  <c:v>151062</c:v>
                </c:pt>
                <c:pt idx="206">
                  <c:v>183290</c:v>
                </c:pt>
                <c:pt idx="207">
                  <c:v>203248</c:v>
                </c:pt>
                <c:pt idx="208">
                  <c:v>201727</c:v>
                </c:pt>
                <c:pt idx="209">
                  <c:v>203316</c:v>
                </c:pt>
                <c:pt idx="210">
                  <c:v>197556</c:v>
                </c:pt>
                <c:pt idx="211">
                  <c:v>200047</c:v>
                </c:pt>
                <c:pt idx="212">
                  <c:v>201014</c:v>
                </c:pt>
                <c:pt idx="213">
                  <c:v>199441</c:v>
                </c:pt>
                <c:pt idx="214">
                  <c:v>214525</c:v>
                </c:pt>
                <c:pt idx="215">
                  <c:v>200221</c:v>
                </c:pt>
                <c:pt idx="216">
                  <c:v>194283</c:v>
                </c:pt>
                <c:pt idx="217">
                  <c:v>205800</c:v>
                </c:pt>
                <c:pt idx="218">
                  <c:v>215440</c:v>
                </c:pt>
                <c:pt idx="219">
                  <c:v>205843</c:v>
                </c:pt>
                <c:pt idx="220">
                  <c:v>199891</c:v>
                </c:pt>
                <c:pt idx="221">
                  <c:v>197187</c:v>
                </c:pt>
                <c:pt idx="222">
                  <c:v>204371</c:v>
                </c:pt>
                <c:pt idx="223">
                  <c:v>201968</c:v>
                </c:pt>
                <c:pt idx="224">
                  <c:v>200653</c:v>
                </c:pt>
                <c:pt idx="225">
                  <c:v>192392</c:v>
                </c:pt>
                <c:pt idx="226">
                  <c:v>194193</c:v>
                </c:pt>
                <c:pt idx="227">
                  <c:v>208769</c:v>
                </c:pt>
                <c:pt idx="228">
                  <c:v>208343</c:v>
                </c:pt>
                <c:pt idx="229">
                  <c:v>211227</c:v>
                </c:pt>
                <c:pt idx="230">
                  <c:v>195246</c:v>
                </c:pt>
                <c:pt idx="231">
                  <c:v>186680</c:v>
                </c:pt>
                <c:pt idx="232">
                  <c:v>184270</c:v>
                </c:pt>
                <c:pt idx="233">
                  <c:v>180577</c:v>
                </c:pt>
                <c:pt idx="234">
                  <c:v>195447</c:v>
                </c:pt>
                <c:pt idx="235">
                  <c:v>193813</c:v>
                </c:pt>
                <c:pt idx="236">
                  <c:v>195033</c:v>
                </c:pt>
                <c:pt idx="237">
                  <c:v>191118</c:v>
                </c:pt>
                <c:pt idx="238">
                  <c:v>179523</c:v>
                </c:pt>
                <c:pt idx="239">
                  <c:v>204046</c:v>
                </c:pt>
                <c:pt idx="240">
                  <c:v>204166</c:v>
                </c:pt>
                <c:pt idx="241">
                  <c:v>206702</c:v>
                </c:pt>
                <c:pt idx="242">
                  <c:v>205911</c:v>
                </c:pt>
                <c:pt idx="243">
                  <c:v>195706</c:v>
                </c:pt>
                <c:pt idx="244">
                  <c:v>191354</c:v>
                </c:pt>
                <c:pt idx="245">
                  <c:v>197415</c:v>
                </c:pt>
                <c:pt idx="246">
                  <c:v>191023</c:v>
                </c:pt>
                <c:pt idx="247">
                  <c:v>196085</c:v>
                </c:pt>
                <c:pt idx="248">
                  <c:v>192791</c:v>
                </c:pt>
                <c:pt idx="249">
                  <c:v>195791</c:v>
                </c:pt>
                <c:pt idx="250">
                  <c:v>202507</c:v>
                </c:pt>
                <c:pt idx="251">
                  <c:v>195950</c:v>
                </c:pt>
                <c:pt idx="252">
                  <c:v>189937</c:v>
                </c:pt>
                <c:pt idx="253">
                  <c:v>190616</c:v>
                </c:pt>
                <c:pt idx="254">
                  <c:v>194094</c:v>
                </c:pt>
                <c:pt idx="255">
                  <c:v>193422</c:v>
                </c:pt>
                <c:pt idx="256">
                  <c:v>184953</c:v>
                </c:pt>
                <c:pt idx="257">
                  <c:v>182255</c:v>
                </c:pt>
                <c:pt idx="258">
                  <c:v>183714</c:v>
                </c:pt>
                <c:pt idx="259">
                  <c:v>182799</c:v>
                </c:pt>
                <c:pt idx="260">
                  <c:v>191388</c:v>
                </c:pt>
                <c:pt idx="261">
                  <c:v>179526</c:v>
                </c:pt>
                <c:pt idx="262">
                  <c:v>188850</c:v>
                </c:pt>
                <c:pt idx="263">
                  <c:v>188522</c:v>
                </c:pt>
                <c:pt idx="264">
                  <c:v>180315</c:v>
                </c:pt>
                <c:pt idx="265">
                  <c:v>195080</c:v>
                </c:pt>
                <c:pt idx="266">
                  <c:v>186778</c:v>
                </c:pt>
                <c:pt idx="267">
                  <c:v>193698</c:v>
                </c:pt>
                <c:pt idx="268">
                  <c:v>182930</c:v>
                </c:pt>
                <c:pt idx="269">
                  <c:v>187258</c:v>
                </c:pt>
                <c:pt idx="270">
                  <c:v>186796</c:v>
                </c:pt>
                <c:pt idx="271">
                  <c:v>182017</c:v>
                </c:pt>
                <c:pt idx="272">
                  <c:v>181397</c:v>
                </c:pt>
                <c:pt idx="273">
                  <c:v>178862</c:v>
                </c:pt>
                <c:pt idx="274">
                  <c:v>184236</c:v>
                </c:pt>
                <c:pt idx="275">
                  <c:v>198990</c:v>
                </c:pt>
                <c:pt idx="276">
                  <c:v>198780</c:v>
                </c:pt>
                <c:pt idx="277">
                  <c:v>197376</c:v>
                </c:pt>
                <c:pt idx="278">
                  <c:v>193527</c:v>
                </c:pt>
                <c:pt idx="279">
                  <c:v>192963</c:v>
                </c:pt>
                <c:pt idx="280">
                  <c:v>175395</c:v>
                </c:pt>
                <c:pt idx="281">
                  <c:v>155805</c:v>
                </c:pt>
                <c:pt idx="282">
                  <c:v>176696</c:v>
                </c:pt>
                <c:pt idx="283">
                  <c:v>183510</c:v>
                </c:pt>
                <c:pt idx="284">
                  <c:v>183479</c:v>
                </c:pt>
                <c:pt idx="285">
                  <c:v>147076</c:v>
                </c:pt>
                <c:pt idx="286">
                  <c:v>144153</c:v>
                </c:pt>
                <c:pt idx="287">
                  <c:v>136175</c:v>
                </c:pt>
                <c:pt idx="288">
                  <c:v>146319</c:v>
                </c:pt>
                <c:pt idx="289">
                  <c:v>143048</c:v>
                </c:pt>
                <c:pt idx="290">
                  <c:v>141564</c:v>
                </c:pt>
                <c:pt idx="291">
                  <c:v>139729</c:v>
                </c:pt>
                <c:pt idx="292">
                  <c:v>140332</c:v>
                </c:pt>
                <c:pt idx="293">
                  <c:v>147454</c:v>
                </c:pt>
                <c:pt idx="294">
                  <c:v>187383</c:v>
                </c:pt>
                <c:pt idx="295">
                  <c:v>187633</c:v>
                </c:pt>
                <c:pt idx="296">
                  <c:v>180645</c:v>
                </c:pt>
                <c:pt idx="297">
                  <c:v>185724</c:v>
                </c:pt>
                <c:pt idx="298">
                  <c:v>179544</c:v>
                </c:pt>
                <c:pt idx="299">
                  <c:v>183185</c:v>
                </c:pt>
                <c:pt idx="300">
                  <c:v>191787</c:v>
                </c:pt>
                <c:pt idx="301">
                  <c:v>178310</c:v>
                </c:pt>
                <c:pt idx="302">
                  <c:v>182248</c:v>
                </c:pt>
                <c:pt idx="303">
                  <c:v>177491</c:v>
                </c:pt>
                <c:pt idx="304">
                  <c:v>185715</c:v>
                </c:pt>
                <c:pt idx="305">
                  <c:v>181929</c:v>
                </c:pt>
                <c:pt idx="306">
                  <c:v>172269</c:v>
                </c:pt>
                <c:pt idx="307">
                  <c:v>177040</c:v>
                </c:pt>
                <c:pt idx="308">
                  <c:v>164799</c:v>
                </c:pt>
                <c:pt idx="309">
                  <c:v>119436</c:v>
                </c:pt>
                <c:pt idx="310">
                  <c:v>117770</c:v>
                </c:pt>
                <c:pt idx="311">
                  <c:v>106649</c:v>
                </c:pt>
                <c:pt idx="312">
                  <c:v>97082</c:v>
                </c:pt>
                <c:pt idx="313">
                  <c:v>128685</c:v>
                </c:pt>
                <c:pt idx="314">
                  <c:v>167672</c:v>
                </c:pt>
                <c:pt idx="315">
                  <c:v>158801</c:v>
                </c:pt>
                <c:pt idx="316">
                  <c:v>145157</c:v>
                </c:pt>
                <c:pt idx="317">
                  <c:v>149255</c:v>
                </c:pt>
                <c:pt idx="318">
                  <c:v>142394</c:v>
                </c:pt>
                <c:pt idx="319">
                  <c:v>150885</c:v>
                </c:pt>
                <c:pt idx="320">
                  <c:v>143155</c:v>
                </c:pt>
                <c:pt idx="321">
                  <c:v>143052</c:v>
                </c:pt>
                <c:pt idx="322">
                  <c:v>142717</c:v>
                </c:pt>
                <c:pt idx="323">
                  <c:v>144266</c:v>
                </c:pt>
                <c:pt idx="324">
                  <c:v>155331</c:v>
                </c:pt>
                <c:pt idx="325">
                  <c:v>156508</c:v>
                </c:pt>
                <c:pt idx="326">
                  <c:v>154597</c:v>
                </c:pt>
                <c:pt idx="327">
                  <c:v>156545</c:v>
                </c:pt>
                <c:pt idx="328">
                  <c:v>156903</c:v>
                </c:pt>
                <c:pt idx="329">
                  <c:v>161832</c:v>
                </c:pt>
                <c:pt idx="330">
                  <c:v>159080</c:v>
                </c:pt>
                <c:pt idx="331">
                  <c:v>152031</c:v>
                </c:pt>
                <c:pt idx="332">
                  <c:v>165365</c:v>
                </c:pt>
                <c:pt idx="333">
                  <c:v>171345</c:v>
                </c:pt>
                <c:pt idx="334">
                  <c:v>176064</c:v>
                </c:pt>
                <c:pt idx="335">
                  <c:v>169136</c:v>
                </c:pt>
                <c:pt idx="336">
                  <c:v>157159</c:v>
                </c:pt>
                <c:pt idx="337">
                  <c:v>165399</c:v>
                </c:pt>
                <c:pt idx="338">
                  <c:v>176277</c:v>
                </c:pt>
                <c:pt idx="339">
                  <c:v>178448</c:v>
                </c:pt>
                <c:pt idx="340">
                  <c:v>137155</c:v>
                </c:pt>
                <c:pt idx="341">
                  <c:v>151526</c:v>
                </c:pt>
                <c:pt idx="342">
                  <c:v>141071</c:v>
                </c:pt>
                <c:pt idx="343">
                  <c:v>148250</c:v>
                </c:pt>
                <c:pt idx="344">
                  <c:v>161572</c:v>
                </c:pt>
                <c:pt idx="345">
                  <c:v>149677</c:v>
                </c:pt>
                <c:pt idx="346">
                  <c:v>134076</c:v>
                </c:pt>
                <c:pt idx="347">
                  <c:v>118425</c:v>
                </c:pt>
                <c:pt idx="348">
                  <c:v>122016</c:v>
                </c:pt>
                <c:pt idx="349">
                  <c:v>116139</c:v>
                </c:pt>
                <c:pt idx="350">
                  <c:v>115864</c:v>
                </c:pt>
                <c:pt idx="351">
                  <c:v>128348</c:v>
                </c:pt>
                <c:pt idx="352">
                  <c:v>121523</c:v>
                </c:pt>
                <c:pt idx="353">
                  <c:v>120740</c:v>
                </c:pt>
                <c:pt idx="354">
                  <c:v>121457</c:v>
                </c:pt>
                <c:pt idx="355">
                  <c:v>123603</c:v>
                </c:pt>
                <c:pt idx="356">
                  <c:v>128996</c:v>
                </c:pt>
                <c:pt idx="357">
                  <c:v>116688</c:v>
                </c:pt>
                <c:pt idx="358">
                  <c:v>123185</c:v>
                </c:pt>
                <c:pt idx="359">
                  <c:v>103452</c:v>
                </c:pt>
                <c:pt idx="360">
                  <c:v>99941</c:v>
                </c:pt>
                <c:pt idx="361">
                  <c:v>103052</c:v>
                </c:pt>
                <c:pt idx="362">
                  <c:v>90837</c:v>
                </c:pt>
                <c:pt idx="363">
                  <c:v>84996</c:v>
                </c:pt>
                <c:pt idx="364">
                  <c:v>114346</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4448"/>
        <c:axId val="114491728"/>
      </c:lineChart>
      <c:date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Offset val="100"/>
        <c:baseTimeUnit val="days"/>
        <c:majorUnit val="2"/>
        <c:majorTimeUnit val="months"/>
        <c:minorUnit val="48"/>
      </c:date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29</v>
      </c>
      <c r="B2" s="38">
        <v>42186.333333333336</v>
      </c>
      <c r="C2" s="39">
        <v>42186</v>
      </c>
      <c r="D2" s="38">
        <v>42186.041666666664</v>
      </c>
      <c r="E2" s="40" t="s">
        <v>239</v>
      </c>
      <c r="F2" s="48">
        <v>13512</v>
      </c>
      <c r="G2" s="48">
        <v>13809</v>
      </c>
      <c r="H2" s="48">
        <v>18015</v>
      </c>
      <c r="I2" s="48">
        <v>4193</v>
      </c>
      <c r="T2" s="48">
        <v>3937</v>
      </c>
      <c r="U2" s="48">
        <v>5209</v>
      </c>
      <c r="W2" s="48">
        <v>-14</v>
      </c>
      <c r="AB2" s="48">
        <v>-1258</v>
      </c>
      <c r="AJ2" s="49">
        <v>13</v>
      </c>
      <c r="AK2" s="49">
        <v>256</v>
      </c>
    </row>
    <row r="3" spans="1:38">
      <c r="A3" s="37" t="s">
        <v>29</v>
      </c>
      <c r="B3" s="38">
        <v>42186.375</v>
      </c>
      <c r="C3" s="39">
        <v>42186</v>
      </c>
      <c r="D3" s="38">
        <v>42186.083333333336</v>
      </c>
      <c r="E3" s="40" t="s">
        <v>239</v>
      </c>
      <c r="F3" s="48">
        <v>12822</v>
      </c>
      <c r="G3" s="48">
        <v>13049</v>
      </c>
      <c r="H3" s="48">
        <v>16812</v>
      </c>
      <c r="I3" s="48">
        <v>3748</v>
      </c>
      <c r="T3" s="48">
        <v>3625</v>
      </c>
      <c r="U3" s="48">
        <v>5092</v>
      </c>
      <c r="W3" s="48">
        <v>-14</v>
      </c>
      <c r="AB3" s="48">
        <v>-1453</v>
      </c>
      <c r="AJ3" s="49">
        <v>15</v>
      </c>
      <c r="AK3" s="49">
        <v>123</v>
      </c>
    </row>
    <row r="4" spans="1:38">
      <c r="A4" s="37" t="s">
        <v>29</v>
      </c>
      <c r="B4" s="38">
        <v>42186.416666666664</v>
      </c>
      <c r="C4" s="39">
        <v>42186</v>
      </c>
      <c r="D4" s="38">
        <v>42186.125</v>
      </c>
      <c r="E4" s="40" t="s">
        <v>239</v>
      </c>
      <c r="F4" s="48">
        <v>12381</v>
      </c>
      <c r="G4" s="48">
        <v>12565</v>
      </c>
      <c r="H4" s="48">
        <v>16348</v>
      </c>
      <c r="I4" s="48">
        <v>3769</v>
      </c>
      <c r="T4" s="48">
        <v>3633</v>
      </c>
      <c r="U4" s="48">
        <v>5001</v>
      </c>
      <c r="W4" s="48">
        <v>-14</v>
      </c>
      <c r="AB4" s="48">
        <v>-1354</v>
      </c>
      <c r="AJ4" s="49">
        <v>14</v>
      </c>
      <c r="AK4" s="49">
        <v>136</v>
      </c>
    </row>
    <row r="5" spans="1:38">
      <c r="A5" s="37" t="s">
        <v>29</v>
      </c>
      <c r="B5" s="38">
        <v>42186.458333333336</v>
      </c>
      <c r="C5" s="39">
        <v>42186</v>
      </c>
      <c r="D5" s="38">
        <v>42186.166666666664</v>
      </c>
      <c r="E5" s="40" t="s">
        <v>239</v>
      </c>
      <c r="F5" s="48">
        <v>12141</v>
      </c>
      <c r="G5" s="48">
        <v>12278</v>
      </c>
      <c r="H5" s="48">
        <v>16012</v>
      </c>
      <c r="I5" s="48">
        <v>3724</v>
      </c>
      <c r="T5" s="48">
        <v>3615</v>
      </c>
      <c r="U5" s="48">
        <v>4938</v>
      </c>
      <c r="W5" s="48">
        <v>-14</v>
      </c>
      <c r="AB5" s="48">
        <v>-1309</v>
      </c>
      <c r="AJ5" s="49">
        <v>10</v>
      </c>
      <c r="AK5" s="49">
        <v>109</v>
      </c>
    </row>
    <row r="6" spans="1:38">
      <c r="A6" s="37" t="s">
        <v>29</v>
      </c>
      <c r="B6" s="38">
        <v>42186.5</v>
      </c>
      <c r="C6" s="39">
        <v>42186</v>
      </c>
      <c r="D6" s="38">
        <v>42186.208333333336</v>
      </c>
      <c r="E6" s="40" t="s">
        <v>239</v>
      </c>
      <c r="F6" s="48">
        <v>12154</v>
      </c>
      <c r="G6" s="48">
        <v>12284</v>
      </c>
      <c r="H6" s="48">
        <v>15944</v>
      </c>
      <c r="I6" s="48">
        <v>3649</v>
      </c>
      <c r="T6" s="48">
        <v>3550</v>
      </c>
      <c r="U6" s="48">
        <v>4867</v>
      </c>
      <c r="W6" s="48">
        <v>-12</v>
      </c>
      <c r="AB6" s="48">
        <v>-1305</v>
      </c>
      <c r="AJ6" s="49">
        <v>11</v>
      </c>
      <c r="AK6" s="49">
        <v>99</v>
      </c>
    </row>
    <row r="7" spans="1:38">
      <c r="A7" s="37" t="s">
        <v>29</v>
      </c>
      <c r="B7" s="38">
        <v>42186.541666666664</v>
      </c>
      <c r="C7" s="39">
        <v>42186</v>
      </c>
      <c r="D7" s="38">
        <v>42186.25</v>
      </c>
      <c r="E7" s="40" t="s">
        <v>239</v>
      </c>
      <c r="F7" s="48">
        <v>12288</v>
      </c>
      <c r="G7" s="48">
        <v>12360</v>
      </c>
      <c r="H7" s="48">
        <v>16300</v>
      </c>
      <c r="I7" s="48">
        <v>3922</v>
      </c>
      <c r="T7" s="48">
        <v>3780</v>
      </c>
      <c r="U7" s="48">
        <v>5095</v>
      </c>
      <c r="W7" s="48">
        <v>16</v>
      </c>
      <c r="AB7" s="48">
        <v>-1331</v>
      </c>
      <c r="AJ7" s="49">
        <v>18</v>
      </c>
      <c r="AK7" s="49">
        <v>142</v>
      </c>
    </row>
    <row r="8" spans="1:38">
      <c r="A8" s="37" t="s">
        <v>29</v>
      </c>
      <c r="B8" s="38">
        <v>42186.583333333336</v>
      </c>
      <c r="C8" s="39">
        <v>42186</v>
      </c>
      <c r="D8" s="38">
        <v>42186.291666666664</v>
      </c>
      <c r="E8" s="40" t="s">
        <v>239</v>
      </c>
      <c r="F8" s="48">
        <v>12784</v>
      </c>
      <c r="G8" s="48">
        <v>12761</v>
      </c>
      <c r="H8" s="48">
        <v>17366</v>
      </c>
      <c r="I8" s="48">
        <v>4601</v>
      </c>
      <c r="T8" s="48">
        <v>4410</v>
      </c>
      <c r="U8" s="48">
        <v>5326</v>
      </c>
      <c r="W8" s="48">
        <v>-14</v>
      </c>
      <c r="AB8" s="48">
        <v>-902</v>
      </c>
      <c r="AJ8" s="49">
        <v>4</v>
      </c>
      <c r="AK8" s="49">
        <v>191</v>
      </c>
    </row>
    <row r="9" spans="1:38">
      <c r="A9" s="37" t="s">
        <v>29</v>
      </c>
      <c r="B9" s="38">
        <v>42186.625</v>
      </c>
      <c r="C9" s="39">
        <v>42186</v>
      </c>
      <c r="D9" s="38">
        <v>42186.333333333336</v>
      </c>
      <c r="E9" s="40" t="s">
        <v>239</v>
      </c>
      <c r="F9" s="48">
        <v>13655</v>
      </c>
      <c r="G9" s="48">
        <v>13449</v>
      </c>
      <c r="H9" s="48">
        <v>18360</v>
      </c>
      <c r="I9" s="48">
        <v>4911</v>
      </c>
      <c r="T9" s="48">
        <v>4744</v>
      </c>
      <c r="U9" s="48">
        <v>5524</v>
      </c>
      <c r="W9" s="48">
        <v>-17</v>
      </c>
      <c r="AB9" s="48">
        <v>-763</v>
      </c>
      <c r="AJ9" s="49">
        <v>0</v>
      </c>
      <c r="AK9" s="49">
        <v>167</v>
      </c>
    </row>
    <row r="10" spans="1:38">
      <c r="A10" s="37" t="s">
        <v>29</v>
      </c>
      <c r="B10" s="38">
        <v>42186.666666666664</v>
      </c>
      <c r="C10" s="39">
        <v>42186</v>
      </c>
      <c r="D10" s="38">
        <v>42186.375</v>
      </c>
      <c r="E10" s="40" t="s">
        <v>239</v>
      </c>
      <c r="F10" s="48">
        <v>14644</v>
      </c>
      <c r="G10" s="48">
        <v>14236</v>
      </c>
      <c r="H10" s="48">
        <v>19386</v>
      </c>
      <c r="I10" s="48">
        <v>5142</v>
      </c>
      <c r="T10" s="48">
        <v>4958</v>
      </c>
      <c r="U10" s="48">
        <v>5860</v>
      </c>
      <c r="W10" s="48">
        <v>-51</v>
      </c>
      <c r="AB10" s="48">
        <v>-851</v>
      </c>
      <c r="AJ10" s="49">
        <v>8</v>
      </c>
      <c r="AK10" s="49">
        <v>184</v>
      </c>
    </row>
    <row r="11" spans="1:38">
      <c r="A11" s="37" t="s">
        <v>29</v>
      </c>
      <c r="B11" s="38">
        <v>42186.708333333336</v>
      </c>
      <c r="C11" s="39">
        <v>42186</v>
      </c>
      <c r="D11" s="38">
        <v>42186.416666666664</v>
      </c>
      <c r="E11" s="40" t="s">
        <v>239</v>
      </c>
      <c r="F11" s="48">
        <v>15814</v>
      </c>
      <c r="G11" s="48">
        <v>15153</v>
      </c>
      <c r="H11" s="48">
        <v>20437</v>
      </c>
      <c r="I11" s="48">
        <v>5275</v>
      </c>
      <c r="T11" s="48">
        <v>5089</v>
      </c>
      <c r="U11" s="48">
        <v>5852</v>
      </c>
      <c r="W11" s="48">
        <v>4</v>
      </c>
      <c r="AB11" s="48">
        <v>-767</v>
      </c>
      <c r="AJ11" s="49">
        <v>9</v>
      </c>
      <c r="AK11" s="49">
        <v>186</v>
      </c>
    </row>
    <row r="12" spans="1:38">
      <c r="A12" s="37" t="s">
        <v>29</v>
      </c>
      <c r="B12" s="38">
        <v>42186.75</v>
      </c>
      <c r="C12" s="39">
        <v>42186</v>
      </c>
      <c r="D12" s="38">
        <v>42186.458333333336</v>
      </c>
      <c r="E12" s="40" t="s">
        <v>239</v>
      </c>
      <c r="F12" s="48">
        <v>16889</v>
      </c>
      <c r="G12" s="48">
        <v>16185</v>
      </c>
      <c r="H12" s="48">
        <v>21476</v>
      </c>
      <c r="I12" s="48">
        <v>5290</v>
      </c>
      <c r="T12" s="48">
        <v>5118</v>
      </c>
      <c r="U12" s="48">
        <v>5893</v>
      </c>
      <c r="W12" s="48">
        <v>-53</v>
      </c>
      <c r="AB12" s="48">
        <v>-722</v>
      </c>
      <c r="AJ12" s="49">
        <v>1</v>
      </c>
      <c r="AK12" s="49">
        <v>172</v>
      </c>
    </row>
    <row r="13" spans="1:38">
      <c r="A13" s="37" t="s">
        <v>29</v>
      </c>
      <c r="B13" s="38">
        <v>42186.791666666664</v>
      </c>
      <c r="C13" s="39">
        <v>42186</v>
      </c>
      <c r="D13" s="38">
        <v>42186.5</v>
      </c>
      <c r="E13" s="40" t="s">
        <v>239</v>
      </c>
      <c r="F13" s="48">
        <v>17867</v>
      </c>
      <c r="G13" s="48">
        <v>17137</v>
      </c>
      <c r="H13" s="48">
        <v>22533</v>
      </c>
      <c r="I13" s="48">
        <v>5393</v>
      </c>
      <c r="T13" s="48">
        <v>5276</v>
      </c>
      <c r="U13" s="48">
        <v>5884</v>
      </c>
      <c r="W13" s="48">
        <v>-55</v>
      </c>
      <c r="AB13" s="48">
        <v>-553</v>
      </c>
      <c r="AJ13" s="49">
        <v>3</v>
      </c>
      <c r="AK13" s="49">
        <v>117</v>
      </c>
    </row>
    <row r="14" spans="1:38">
      <c r="A14" s="37" t="s">
        <v>29</v>
      </c>
      <c r="B14" s="38">
        <v>42186.833333333336</v>
      </c>
      <c r="C14" s="39">
        <v>42186</v>
      </c>
      <c r="D14" s="38">
        <v>42186.541666666664</v>
      </c>
      <c r="E14" s="40" t="s">
        <v>239</v>
      </c>
      <c r="F14" s="48">
        <v>18783</v>
      </c>
      <c r="G14" s="48">
        <v>17958</v>
      </c>
      <c r="H14" s="48">
        <v>23048</v>
      </c>
      <c r="I14" s="48">
        <v>5081</v>
      </c>
      <c r="T14" s="48">
        <v>5081</v>
      </c>
      <c r="U14" s="48">
        <v>5653</v>
      </c>
      <c r="W14" s="48">
        <v>-51</v>
      </c>
      <c r="AB14" s="48">
        <v>-521</v>
      </c>
      <c r="AJ14" s="49">
        <v>9</v>
      </c>
      <c r="AK14" s="49">
        <v>0</v>
      </c>
    </row>
    <row r="15" spans="1:38">
      <c r="A15" s="37" t="s">
        <v>29</v>
      </c>
      <c r="B15" s="38">
        <v>42186.875</v>
      </c>
      <c r="C15" s="39">
        <v>42186</v>
      </c>
      <c r="D15" s="38">
        <v>42186.583333333336</v>
      </c>
      <c r="E15" s="40" t="s">
        <v>239</v>
      </c>
      <c r="F15" s="48">
        <v>19590</v>
      </c>
      <c r="G15" s="48">
        <v>18778</v>
      </c>
      <c r="H15" s="48">
        <v>23530</v>
      </c>
      <c r="I15" s="48">
        <v>4744</v>
      </c>
      <c r="T15" s="48">
        <v>4794</v>
      </c>
      <c r="U15" s="48">
        <v>5370</v>
      </c>
      <c r="W15" s="48">
        <v>-50</v>
      </c>
      <c r="AB15" s="48">
        <v>-526</v>
      </c>
      <c r="AJ15" s="49">
        <v>8</v>
      </c>
      <c r="AK15" s="49">
        <v>-50</v>
      </c>
    </row>
    <row r="16" spans="1:38">
      <c r="A16" s="37" t="s">
        <v>29</v>
      </c>
      <c r="B16" s="38">
        <v>42186.916666666664</v>
      </c>
      <c r="C16" s="39">
        <v>42186</v>
      </c>
      <c r="D16" s="38">
        <v>42186.625</v>
      </c>
      <c r="E16" s="40" t="s">
        <v>239</v>
      </c>
      <c r="F16" s="48">
        <v>20012</v>
      </c>
      <c r="G16" s="48">
        <v>19305</v>
      </c>
      <c r="H16" s="48">
        <v>24300</v>
      </c>
      <c r="I16" s="48">
        <v>4982</v>
      </c>
      <c r="T16" s="48">
        <v>4987</v>
      </c>
      <c r="U16" s="48">
        <v>5486</v>
      </c>
      <c r="W16" s="48">
        <v>-13</v>
      </c>
      <c r="AB16" s="48">
        <v>-486</v>
      </c>
      <c r="AJ16" s="49">
        <v>13</v>
      </c>
      <c r="AK16" s="49">
        <v>-5</v>
      </c>
    </row>
    <row r="17" spans="1:37">
      <c r="A17" s="37" t="s">
        <v>29</v>
      </c>
      <c r="B17" s="38">
        <v>42186.958333333336</v>
      </c>
      <c r="C17" s="39">
        <v>42186</v>
      </c>
      <c r="D17" s="38">
        <v>42186.666666666664</v>
      </c>
      <c r="E17" s="40" t="s">
        <v>239</v>
      </c>
      <c r="F17" s="48">
        <v>20336</v>
      </c>
      <c r="G17" s="48">
        <v>19421</v>
      </c>
      <c r="H17" s="48">
        <v>24587</v>
      </c>
      <c r="I17" s="48">
        <v>5149</v>
      </c>
      <c r="T17" s="48">
        <v>5170</v>
      </c>
      <c r="U17" s="48">
        <v>5703</v>
      </c>
      <c r="W17" s="48">
        <v>-14</v>
      </c>
      <c r="AB17" s="48">
        <v>-519</v>
      </c>
      <c r="AJ17" s="49">
        <v>17</v>
      </c>
      <c r="AK17" s="49">
        <v>-21</v>
      </c>
    </row>
    <row r="18" spans="1:37">
      <c r="A18" s="37" t="s">
        <v>29</v>
      </c>
      <c r="B18" s="38">
        <v>42187</v>
      </c>
      <c r="C18" s="39">
        <v>42186</v>
      </c>
      <c r="D18" s="38">
        <v>42186.708333333336</v>
      </c>
      <c r="E18" s="40" t="s">
        <v>239</v>
      </c>
      <c r="F18" s="48">
        <v>14142</v>
      </c>
      <c r="G18" s="48">
        <v>19369</v>
      </c>
      <c r="H18" s="48">
        <v>24416</v>
      </c>
      <c r="I18" s="48">
        <v>3895</v>
      </c>
      <c r="T18" s="48">
        <v>3181</v>
      </c>
      <c r="U18" s="48">
        <v>3785</v>
      </c>
      <c r="W18" s="48">
        <v>-14</v>
      </c>
      <c r="AB18" s="48">
        <v>-590</v>
      </c>
      <c r="AJ18" s="49">
        <v>1152</v>
      </c>
      <c r="AK18" s="49">
        <v>714</v>
      </c>
    </row>
    <row r="19" spans="1:37">
      <c r="A19" s="37" t="s">
        <v>29</v>
      </c>
      <c r="B19" s="38">
        <v>42187.041666666664</v>
      </c>
      <c r="C19" s="39">
        <v>42186</v>
      </c>
      <c r="D19" s="38">
        <v>42186.75</v>
      </c>
      <c r="E19" s="40" t="s">
        <v>239</v>
      </c>
      <c r="F19" s="48">
        <v>13897</v>
      </c>
      <c r="G19" s="48">
        <v>13482</v>
      </c>
      <c r="H19" s="48">
        <v>17013</v>
      </c>
      <c r="I19" s="48">
        <v>3520</v>
      </c>
      <c r="T19" s="48">
        <v>2827</v>
      </c>
      <c r="U19" s="48">
        <v>3488</v>
      </c>
      <c r="W19" s="48">
        <v>-16</v>
      </c>
      <c r="AB19" s="48">
        <v>-645</v>
      </c>
      <c r="AJ19" s="49">
        <v>11</v>
      </c>
      <c r="AK19" s="49">
        <v>693</v>
      </c>
    </row>
    <row r="20" spans="1:37">
      <c r="A20" s="37" t="s">
        <v>29</v>
      </c>
      <c r="B20" s="38">
        <v>42187.083333333336</v>
      </c>
      <c r="C20" s="39">
        <v>42186</v>
      </c>
      <c r="D20" s="38">
        <v>42186.791666666664</v>
      </c>
      <c r="E20" s="40" t="s">
        <v>239</v>
      </c>
      <c r="F20" s="48">
        <v>13543</v>
      </c>
      <c r="G20" s="48">
        <v>13040</v>
      </c>
      <c r="H20" s="48">
        <v>16727</v>
      </c>
      <c r="I20" s="48">
        <v>3672</v>
      </c>
      <c r="T20" s="48">
        <v>2830</v>
      </c>
      <c r="U20" s="48">
        <v>3569</v>
      </c>
      <c r="W20" s="48">
        <v>-38</v>
      </c>
      <c r="AB20" s="48">
        <v>-701</v>
      </c>
      <c r="AJ20" s="49">
        <v>15</v>
      </c>
      <c r="AK20" s="49">
        <v>842</v>
      </c>
    </row>
    <row r="21" spans="1:37">
      <c r="A21" s="37" t="s">
        <v>29</v>
      </c>
      <c r="B21" s="38">
        <v>42187.125</v>
      </c>
      <c r="C21" s="39">
        <v>42186</v>
      </c>
      <c r="D21" s="38">
        <v>42186.833333333336</v>
      </c>
      <c r="E21" s="40" t="s">
        <v>239</v>
      </c>
      <c r="F21" s="48">
        <v>13280</v>
      </c>
      <c r="G21" s="48">
        <v>12824</v>
      </c>
      <c r="H21" s="48">
        <v>16655</v>
      </c>
      <c r="I21" s="48">
        <v>3820</v>
      </c>
      <c r="T21" s="48">
        <v>2928</v>
      </c>
      <c r="U21" s="48">
        <v>3726</v>
      </c>
      <c r="W21" s="48">
        <v>-37</v>
      </c>
      <c r="AB21" s="48">
        <v>-761</v>
      </c>
      <c r="AJ21" s="49">
        <v>11</v>
      </c>
      <c r="AK21" s="49">
        <v>892</v>
      </c>
    </row>
    <row r="22" spans="1:37">
      <c r="A22" s="37" t="s">
        <v>29</v>
      </c>
      <c r="B22" s="38">
        <v>42187.166666666664</v>
      </c>
      <c r="C22" s="39">
        <v>42186</v>
      </c>
      <c r="D22" s="38">
        <v>42186.875</v>
      </c>
      <c r="E22" s="40" t="s">
        <v>239</v>
      </c>
      <c r="F22" s="48">
        <v>12839</v>
      </c>
      <c r="G22" s="48">
        <v>12500</v>
      </c>
      <c r="H22" s="48">
        <v>16544</v>
      </c>
      <c r="I22" s="48">
        <v>4030</v>
      </c>
      <c r="T22" s="48">
        <v>3146</v>
      </c>
      <c r="U22" s="48">
        <v>3875</v>
      </c>
      <c r="W22" s="48">
        <v>-14</v>
      </c>
      <c r="AB22" s="48">
        <v>-715</v>
      </c>
      <c r="AJ22" s="49">
        <v>14</v>
      </c>
      <c r="AK22" s="49">
        <v>884</v>
      </c>
    </row>
    <row r="23" spans="1:37">
      <c r="A23" s="37" t="s">
        <v>29</v>
      </c>
      <c r="B23" s="38">
        <v>42187.208333333336</v>
      </c>
      <c r="C23" s="39">
        <v>42186</v>
      </c>
      <c r="D23" s="38">
        <v>42186.916666666664</v>
      </c>
      <c r="E23" s="40" t="s">
        <v>239</v>
      </c>
      <c r="F23" s="48">
        <v>12040</v>
      </c>
      <c r="G23" s="48">
        <v>11672</v>
      </c>
      <c r="H23" s="48">
        <v>15658</v>
      </c>
      <c r="I23" s="48">
        <v>3973</v>
      </c>
      <c r="T23" s="48">
        <v>3053</v>
      </c>
      <c r="U23" s="48">
        <v>3803</v>
      </c>
      <c r="W23" s="48">
        <v>-25</v>
      </c>
      <c r="AB23" s="48">
        <v>-725</v>
      </c>
      <c r="AJ23" s="49">
        <v>13</v>
      </c>
      <c r="AK23" s="49">
        <v>920</v>
      </c>
    </row>
    <row r="24" spans="1:37">
      <c r="A24" s="37" t="s">
        <v>29</v>
      </c>
      <c r="B24" s="38">
        <v>42187.25</v>
      </c>
      <c r="C24" s="39">
        <v>42186</v>
      </c>
      <c r="D24" s="38">
        <v>42186.958333333336</v>
      </c>
      <c r="E24" s="40" t="s">
        <v>239</v>
      </c>
      <c r="F24" s="48">
        <v>11059</v>
      </c>
      <c r="G24" s="48">
        <v>10843</v>
      </c>
      <c r="H24" s="48">
        <v>14926</v>
      </c>
      <c r="I24" s="48">
        <v>4074</v>
      </c>
      <c r="T24" s="48">
        <v>2767</v>
      </c>
      <c r="U24" s="48">
        <v>3709</v>
      </c>
      <c r="W24" s="48">
        <v>-25</v>
      </c>
      <c r="AB24" s="48">
        <v>-917</v>
      </c>
      <c r="AJ24" s="49">
        <v>9</v>
      </c>
      <c r="AK24" s="49">
        <v>1307</v>
      </c>
    </row>
    <row r="25" spans="1:37">
      <c r="A25" s="37" t="s">
        <v>29</v>
      </c>
      <c r="B25" s="38">
        <v>42187.291666666664</v>
      </c>
      <c r="C25" s="39">
        <v>42186</v>
      </c>
      <c r="D25" s="38">
        <v>42187</v>
      </c>
      <c r="E25" s="40" t="s">
        <v>239</v>
      </c>
      <c r="F25" s="48">
        <v>10174</v>
      </c>
      <c r="G25" s="48">
        <v>10002</v>
      </c>
      <c r="H25" s="48">
        <v>14137</v>
      </c>
      <c r="I25" s="48">
        <v>4128</v>
      </c>
      <c r="T25" s="48">
        <v>2659</v>
      </c>
      <c r="U25" s="48">
        <v>3577</v>
      </c>
      <c r="W25" s="48">
        <v>-15</v>
      </c>
      <c r="AB25" s="48">
        <v>-903</v>
      </c>
      <c r="AJ25" s="49">
        <v>7</v>
      </c>
      <c r="AK25" s="49">
        <v>1469</v>
      </c>
    </row>
    <row r="26" spans="1:37">
      <c r="A26" s="37" t="s">
        <v>29</v>
      </c>
      <c r="B26" s="38">
        <v>42187.333333333336</v>
      </c>
      <c r="C26" s="39">
        <v>42187</v>
      </c>
      <c r="D26" s="38">
        <v>42187.041666666664</v>
      </c>
      <c r="E26" s="40" t="s">
        <v>239</v>
      </c>
      <c r="F26" s="48">
        <v>13541</v>
      </c>
      <c r="G26" s="48">
        <v>13304</v>
      </c>
      <c r="H26" s="48">
        <v>17772</v>
      </c>
      <c r="I26" s="48">
        <v>4456</v>
      </c>
      <c r="T26" s="48">
        <v>4297</v>
      </c>
      <c r="U26" s="48">
        <v>5437</v>
      </c>
      <c r="W26" s="48">
        <v>-14</v>
      </c>
      <c r="AB26" s="48">
        <v>-1126</v>
      </c>
      <c r="AJ26" s="49">
        <v>12</v>
      </c>
      <c r="AK26" s="49">
        <v>159</v>
      </c>
    </row>
    <row r="27" spans="1:37">
      <c r="A27" s="37" t="s">
        <v>29</v>
      </c>
      <c r="B27" s="38">
        <v>42187.375</v>
      </c>
      <c r="C27" s="39">
        <v>42187</v>
      </c>
      <c r="D27" s="38">
        <v>42187.083333333336</v>
      </c>
      <c r="E27" s="40" t="s">
        <v>239</v>
      </c>
      <c r="F27" s="48">
        <v>12821</v>
      </c>
      <c r="G27" s="48">
        <v>12637</v>
      </c>
      <c r="H27" s="48">
        <v>17146</v>
      </c>
      <c r="I27" s="48">
        <v>4495</v>
      </c>
      <c r="T27" s="48">
        <v>4323</v>
      </c>
      <c r="U27" s="48">
        <v>5398</v>
      </c>
      <c r="W27" s="48">
        <v>-14</v>
      </c>
      <c r="AB27" s="48">
        <v>-1061</v>
      </c>
      <c r="AJ27" s="49">
        <v>14</v>
      </c>
      <c r="AK27" s="49">
        <v>172</v>
      </c>
    </row>
    <row r="28" spans="1:37">
      <c r="A28" s="37" t="s">
        <v>29</v>
      </c>
      <c r="B28" s="38">
        <v>42187.416666666664</v>
      </c>
      <c r="C28" s="39">
        <v>42187</v>
      </c>
      <c r="D28" s="38">
        <v>42187.125</v>
      </c>
      <c r="E28" s="40" t="s">
        <v>239</v>
      </c>
      <c r="F28" s="48">
        <v>12326</v>
      </c>
      <c r="G28" s="48">
        <v>12170</v>
      </c>
      <c r="H28" s="48">
        <v>16728</v>
      </c>
      <c r="I28" s="48">
        <v>4545</v>
      </c>
      <c r="T28" s="48">
        <v>4365</v>
      </c>
      <c r="U28" s="48">
        <v>5486</v>
      </c>
      <c r="W28" s="48">
        <v>-14</v>
      </c>
      <c r="AB28" s="48">
        <v>-1107</v>
      </c>
      <c r="AJ28" s="49">
        <v>13</v>
      </c>
      <c r="AK28" s="49">
        <v>180</v>
      </c>
    </row>
    <row r="29" spans="1:37">
      <c r="A29" s="37" t="s">
        <v>29</v>
      </c>
      <c r="B29" s="38">
        <v>42187.458333333336</v>
      </c>
      <c r="C29" s="39">
        <v>42187</v>
      </c>
      <c r="D29" s="38">
        <v>42187.166666666664</v>
      </c>
      <c r="E29" s="40" t="s">
        <v>239</v>
      </c>
      <c r="F29" s="48">
        <v>12087</v>
      </c>
      <c r="G29" s="48">
        <v>11991</v>
      </c>
      <c r="H29" s="48">
        <v>16341</v>
      </c>
      <c r="I29" s="48">
        <v>4332</v>
      </c>
      <c r="T29" s="48">
        <v>4174</v>
      </c>
      <c r="U29" s="48">
        <v>5240</v>
      </c>
      <c r="W29" s="48">
        <v>-16</v>
      </c>
      <c r="AB29" s="48">
        <v>-1050</v>
      </c>
      <c r="AJ29" s="49">
        <v>18</v>
      </c>
      <c r="AK29" s="49">
        <v>158</v>
      </c>
    </row>
    <row r="30" spans="1:37">
      <c r="A30" s="37" t="s">
        <v>29</v>
      </c>
      <c r="B30" s="38">
        <v>42187.5</v>
      </c>
      <c r="C30" s="39">
        <v>42187</v>
      </c>
      <c r="D30" s="38">
        <v>42187.208333333336</v>
      </c>
      <c r="E30" s="40" t="s">
        <v>239</v>
      </c>
      <c r="F30" s="48">
        <v>12132</v>
      </c>
      <c r="G30" s="48">
        <v>12042</v>
      </c>
      <c r="H30" s="48">
        <v>16407</v>
      </c>
      <c r="I30" s="48">
        <v>4354</v>
      </c>
      <c r="T30" s="48">
        <v>4190</v>
      </c>
      <c r="U30" s="48">
        <v>5307</v>
      </c>
      <c r="W30" s="48">
        <v>-11</v>
      </c>
      <c r="AB30" s="48">
        <v>-1106</v>
      </c>
      <c r="AJ30" s="49">
        <v>11</v>
      </c>
      <c r="AK30" s="49">
        <v>164</v>
      </c>
    </row>
    <row r="31" spans="1:37">
      <c r="A31" s="37" t="s">
        <v>29</v>
      </c>
      <c r="B31" s="38">
        <v>42187.541666666664</v>
      </c>
      <c r="C31" s="39">
        <v>42187</v>
      </c>
      <c r="D31" s="38">
        <v>42187.25</v>
      </c>
      <c r="E31" s="40" t="s">
        <v>239</v>
      </c>
      <c r="F31" s="48">
        <v>12285</v>
      </c>
      <c r="G31" s="48">
        <v>12158</v>
      </c>
      <c r="H31" s="48">
        <v>16558</v>
      </c>
      <c r="I31" s="48">
        <v>4388</v>
      </c>
      <c r="T31" s="48">
        <v>4259</v>
      </c>
      <c r="U31" s="48">
        <v>5321</v>
      </c>
      <c r="W31" s="48">
        <v>37</v>
      </c>
      <c r="AB31" s="48">
        <v>-1099</v>
      </c>
      <c r="AJ31" s="49">
        <v>12</v>
      </c>
      <c r="AK31" s="49">
        <v>129</v>
      </c>
    </row>
    <row r="32" spans="1:37">
      <c r="A32" s="37" t="s">
        <v>29</v>
      </c>
      <c r="B32" s="38">
        <v>42187.583333333336</v>
      </c>
      <c r="C32" s="39">
        <v>42187</v>
      </c>
      <c r="D32" s="38">
        <v>42187.291666666664</v>
      </c>
      <c r="E32" s="40" t="s">
        <v>239</v>
      </c>
      <c r="F32" s="48">
        <v>12811</v>
      </c>
      <c r="G32" s="48">
        <v>12572</v>
      </c>
      <c r="H32" s="48">
        <v>17948</v>
      </c>
      <c r="I32" s="48">
        <v>5365</v>
      </c>
      <c r="T32" s="48">
        <v>5179</v>
      </c>
      <c r="U32" s="48">
        <v>5913</v>
      </c>
      <c r="W32" s="48">
        <v>-13</v>
      </c>
      <c r="AB32" s="48">
        <v>-721</v>
      </c>
      <c r="AJ32" s="49">
        <v>11</v>
      </c>
      <c r="AK32" s="49">
        <v>186</v>
      </c>
    </row>
    <row r="33" spans="1:37">
      <c r="A33" s="37" t="s">
        <v>29</v>
      </c>
      <c r="B33" s="38">
        <v>42187.625</v>
      </c>
      <c r="C33" s="39">
        <v>42187</v>
      </c>
      <c r="D33" s="38">
        <v>42187.333333333336</v>
      </c>
      <c r="E33" s="40" t="s">
        <v>239</v>
      </c>
      <c r="F33" s="48">
        <v>13614</v>
      </c>
      <c r="G33" s="48">
        <v>13436</v>
      </c>
      <c r="H33" s="48">
        <v>19125</v>
      </c>
      <c r="I33" s="48">
        <v>5682</v>
      </c>
      <c r="T33" s="48">
        <v>5457</v>
      </c>
      <c r="U33" s="48">
        <v>5991</v>
      </c>
      <c r="W33" s="48">
        <v>-14</v>
      </c>
      <c r="AB33" s="48">
        <v>-520</v>
      </c>
      <c r="AJ33" s="49">
        <v>7</v>
      </c>
      <c r="AK33" s="49">
        <v>225</v>
      </c>
    </row>
    <row r="34" spans="1:37">
      <c r="A34" s="37" t="s">
        <v>29</v>
      </c>
      <c r="B34" s="38">
        <v>42187.666666666664</v>
      </c>
      <c r="C34" s="39">
        <v>42187</v>
      </c>
      <c r="D34" s="38">
        <v>42187.375</v>
      </c>
      <c r="E34" s="40" t="s">
        <v>239</v>
      </c>
      <c r="F34" s="48">
        <v>14492</v>
      </c>
      <c r="G34" s="48">
        <v>14435</v>
      </c>
      <c r="H34" s="48">
        <v>20117</v>
      </c>
      <c r="I34" s="48">
        <v>5681</v>
      </c>
      <c r="T34" s="48">
        <v>5464</v>
      </c>
      <c r="U34" s="48">
        <v>5929</v>
      </c>
      <c r="W34" s="48">
        <v>-14</v>
      </c>
      <c r="AB34" s="48">
        <v>-451</v>
      </c>
      <c r="AJ34" s="49">
        <v>1</v>
      </c>
      <c r="AK34" s="49">
        <v>217</v>
      </c>
    </row>
    <row r="35" spans="1:37">
      <c r="A35" s="37" t="s">
        <v>29</v>
      </c>
      <c r="B35" s="38">
        <v>42187.708333333336</v>
      </c>
      <c r="C35" s="39">
        <v>42187</v>
      </c>
      <c r="D35" s="38">
        <v>42187.416666666664</v>
      </c>
      <c r="E35" s="40" t="s">
        <v>239</v>
      </c>
      <c r="F35" s="48">
        <v>15395</v>
      </c>
      <c r="G35" s="48">
        <v>15463</v>
      </c>
      <c r="H35" s="48">
        <v>21134</v>
      </c>
      <c r="I35" s="48">
        <v>5668</v>
      </c>
      <c r="T35" s="48">
        <v>5487</v>
      </c>
      <c r="U35" s="48">
        <v>5918</v>
      </c>
      <c r="W35" s="48">
        <v>-13</v>
      </c>
      <c r="AB35" s="48">
        <v>-418</v>
      </c>
      <c r="AJ35" s="49">
        <v>3</v>
      </c>
      <c r="AK35" s="49">
        <v>181</v>
      </c>
    </row>
    <row r="36" spans="1:37">
      <c r="A36" s="37" t="s">
        <v>29</v>
      </c>
      <c r="B36" s="38">
        <v>42187.75</v>
      </c>
      <c r="C36" s="39">
        <v>42187</v>
      </c>
      <c r="D36" s="38">
        <v>42187.458333333336</v>
      </c>
      <c r="E36" s="40" t="s">
        <v>239</v>
      </c>
      <c r="F36" s="48">
        <v>16383</v>
      </c>
      <c r="G36" s="48">
        <v>16484</v>
      </c>
      <c r="H36" s="48">
        <v>22095</v>
      </c>
      <c r="I36" s="48">
        <v>5602</v>
      </c>
      <c r="T36" s="48">
        <v>5428</v>
      </c>
      <c r="U36" s="48">
        <v>5812</v>
      </c>
      <c r="W36" s="48">
        <v>-14</v>
      </c>
      <c r="AB36" s="48">
        <v>-370</v>
      </c>
      <c r="AJ36" s="49">
        <v>9</v>
      </c>
      <c r="AK36" s="49">
        <v>174</v>
      </c>
    </row>
    <row r="37" spans="1:37">
      <c r="A37" s="37" t="s">
        <v>29</v>
      </c>
      <c r="B37" s="38">
        <v>42187.791666666664</v>
      </c>
      <c r="C37" s="39">
        <v>42187</v>
      </c>
      <c r="D37" s="38">
        <v>42187.5</v>
      </c>
      <c r="E37" s="40" t="s">
        <v>239</v>
      </c>
      <c r="F37" s="48">
        <v>17308</v>
      </c>
      <c r="G37" s="48">
        <v>17451</v>
      </c>
      <c r="H37" s="48">
        <v>23032</v>
      </c>
      <c r="I37" s="48">
        <v>5580</v>
      </c>
      <c r="T37" s="48">
        <v>5376</v>
      </c>
      <c r="U37" s="48">
        <v>5857</v>
      </c>
      <c r="W37" s="48">
        <v>-14</v>
      </c>
      <c r="AB37" s="48">
        <v>-467</v>
      </c>
      <c r="AJ37" s="49">
        <v>1</v>
      </c>
      <c r="AK37" s="49">
        <v>204</v>
      </c>
    </row>
    <row r="38" spans="1:37">
      <c r="A38" s="37" t="s">
        <v>29</v>
      </c>
      <c r="B38" s="38">
        <v>42187.833333333336</v>
      </c>
      <c r="C38" s="39">
        <v>42187</v>
      </c>
      <c r="D38" s="38">
        <v>42187.541666666664</v>
      </c>
      <c r="E38" s="40" t="s">
        <v>239</v>
      </c>
      <c r="F38" s="48">
        <v>18052</v>
      </c>
      <c r="G38" s="48">
        <v>18244</v>
      </c>
      <c r="H38" s="48">
        <v>23861</v>
      </c>
      <c r="I38" s="48">
        <v>5608</v>
      </c>
      <c r="T38" s="48">
        <v>5592</v>
      </c>
      <c r="U38" s="48">
        <v>5882</v>
      </c>
      <c r="W38" s="48">
        <v>-13</v>
      </c>
      <c r="AB38" s="48">
        <v>-277</v>
      </c>
      <c r="AJ38" s="49">
        <v>9</v>
      </c>
      <c r="AK38" s="49">
        <v>16</v>
      </c>
    </row>
    <row r="39" spans="1:37">
      <c r="A39" s="37" t="s">
        <v>29</v>
      </c>
      <c r="B39" s="38">
        <v>42187.875</v>
      </c>
      <c r="C39" s="39">
        <v>42187</v>
      </c>
      <c r="D39" s="38">
        <v>42187.583333333336</v>
      </c>
      <c r="E39" s="40" t="s">
        <v>239</v>
      </c>
      <c r="F39" s="48">
        <v>18907</v>
      </c>
      <c r="G39" s="48">
        <v>19010</v>
      </c>
      <c r="H39" s="48">
        <v>24595</v>
      </c>
      <c r="I39" s="48">
        <v>5577</v>
      </c>
      <c r="T39" s="48">
        <v>5549</v>
      </c>
      <c r="U39" s="48">
        <v>5736</v>
      </c>
      <c r="W39" s="48">
        <v>-14</v>
      </c>
      <c r="AB39" s="48">
        <v>-173</v>
      </c>
      <c r="AJ39" s="49">
        <v>8</v>
      </c>
      <c r="AK39" s="49">
        <v>28</v>
      </c>
    </row>
    <row r="40" spans="1:37">
      <c r="A40" s="37" t="s">
        <v>29</v>
      </c>
      <c r="B40" s="38">
        <v>42187.916666666664</v>
      </c>
      <c r="C40" s="39">
        <v>42187</v>
      </c>
      <c r="D40" s="38">
        <v>42187.625</v>
      </c>
      <c r="E40" s="40" t="s">
        <v>239</v>
      </c>
      <c r="F40" s="48">
        <v>19489</v>
      </c>
      <c r="G40" s="48">
        <v>19616</v>
      </c>
      <c r="H40" s="48">
        <v>24772</v>
      </c>
      <c r="I40" s="48">
        <v>5148</v>
      </c>
      <c r="T40" s="48">
        <v>5205</v>
      </c>
      <c r="U40" s="48">
        <v>5353</v>
      </c>
      <c r="W40" s="48">
        <v>-14</v>
      </c>
      <c r="AB40" s="48">
        <v>-134</v>
      </c>
      <c r="AJ40" s="49">
        <v>8</v>
      </c>
      <c r="AK40" s="49">
        <v>-57</v>
      </c>
    </row>
    <row r="41" spans="1:37">
      <c r="A41" s="37" t="s">
        <v>29</v>
      </c>
      <c r="B41" s="38">
        <v>42187.958333333336</v>
      </c>
      <c r="C41" s="39">
        <v>42187</v>
      </c>
      <c r="D41" s="38">
        <v>42187.666666666664</v>
      </c>
      <c r="E41" s="40" t="s">
        <v>239</v>
      </c>
      <c r="F41" s="48">
        <v>19831</v>
      </c>
      <c r="G41" s="48">
        <v>19969</v>
      </c>
      <c r="H41" s="48">
        <v>25231</v>
      </c>
      <c r="I41" s="48">
        <v>5254</v>
      </c>
      <c r="T41" s="48">
        <v>5330</v>
      </c>
      <c r="U41" s="48">
        <v>5420</v>
      </c>
      <c r="W41" s="48">
        <v>-14</v>
      </c>
      <c r="AB41" s="48">
        <v>-76</v>
      </c>
      <c r="AJ41" s="49">
        <v>8</v>
      </c>
      <c r="AK41" s="49">
        <v>-76</v>
      </c>
    </row>
    <row r="42" spans="1:37">
      <c r="A42" s="37" t="s">
        <v>29</v>
      </c>
      <c r="B42" s="38">
        <v>42188</v>
      </c>
      <c r="C42" s="39">
        <v>42187</v>
      </c>
      <c r="D42" s="38">
        <v>42187.708333333336</v>
      </c>
      <c r="E42" s="40" t="s">
        <v>239</v>
      </c>
      <c r="F42" s="48">
        <v>13990</v>
      </c>
      <c r="G42" s="48">
        <v>19947</v>
      </c>
      <c r="H42" s="48">
        <v>25307</v>
      </c>
      <c r="I42" s="48">
        <v>4006</v>
      </c>
      <c r="T42" s="48">
        <v>3750</v>
      </c>
      <c r="U42" s="48">
        <v>3950</v>
      </c>
      <c r="W42" s="48">
        <v>-13</v>
      </c>
      <c r="AB42" s="48">
        <v>-187</v>
      </c>
      <c r="AJ42" s="49">
        <v>1354</v>
      </c>
      <c r="AK42" s="49">
        <v>256</v>
      </c>
    </row>
    <row r="43" spans="1:37">
      <c r="A43" s="37" t="s">
        <v>29</v>
      </c>
      <c r="B43" s="38">
        <v>42188.041666666664</v>
      </c>
      <c r="C43" s="39">
        <v>42187</v>
      </c>
      <c r="D43" s="38">
        <v>42187.75</v>
      </c>
      <c r="E43" s="40" t="s">
        <v>239</v>
      </c>
      <c r="F43" s="48">
        <v>13724</v>
      </c>
      <c r="G43" s="48">
        <v>13893</v>
      </c>
      <c r="H43" s="48">
        <v>17597</v>
      </c>
      <c r="I43" s="48">
        <v>3694</v>
      </c>
      <c r="T43" s="48">
        <v>3317</v>
      </c>
      <c r="U43" s="48">
        <v>3686</v>
      </c>
      <c r="W43" s="48">
        <v>-14</v>
      </c>
      <c r="AB43" s="48">
        <v>-355</v>
      </c>
      <c r="AJ43" s="49">
        <v>10</v>
      </c>
      <c r="AK43" s="49">
        <v>377</v>
      </c>
    </row>
    <row r="44" spans="1:37">
      <c r="A44" s="37" t="s">
        <v>29</v>
      </c>
      <c r="B44" s="38">
        <v>42188.083333333336</v>
      </c>
      <c r="C44" s="39">
        <v>42187</v>
      </c>
      <c r="D44" s="38">
        <v>42187.791666666664</v>
      </c>
      <c r="E44" s="40" t="s">
        <v>239</v>
      </c>
      <c r="F44" s="48">
        <v>13297</v>
      </c>
      <c r="G44" s="48">
        <v>13695</v>
      </c>
      <c r="H44" s="48">
        <v>17252</v>
      </c>
      <c r="I44" s="48">
        <v>3542</v>
      </c>
      <c r="T44" s="48">
        <v>3046</v>
      </c>
      <c r="U44" s="48">
        <v>3560</v>
      </c>
      <c r="W44" s="48">
        <v>-14</v>
      </c>
      <c r="AB44" s="48">
        <v>-500</v>
      </c>
      <c r="AJ44" s="49">
        <v>15</v>
      </c>
      <c r="AK44" s="49">
        <v>496</v>
      </c>
    </row>
    <row r="45" spans="1:37">
      <c r="A45" s="37" t="s">
        <v>29</v>
      </c>
      <c r="B45" s="38">
        <v>42188.125</v>
      </c>
      <c r="C45" s="39">
        <v>42187</v>
      </c>
      <c r="D45" s="38">
        <v>42187.833333333336</v>
      </c>
      <c r="E45" s="40" t="s">
        <v>239</v>
      </c>
      <c r="F45" s="48">
        <v>13045</v>
      </c>
      <c r="G45" s="48">
        <v>13154</v>
      </c>
      <c r="H45" s="48">
        <v>16546</v>
      </c>
      <c r="I45" s="48">
        <v>3378</v>
      </c>
      <c r="T45" s="48">
        <v>2858</v>
      </c>
      <c r="U45" s="48">
        <v>3491</v>
      </c>
      <c r="W45" s="48">
        <v>-14</v>
      </c>
      <c r="AB45" s="48">
        <v>-619</v>
      </c>
      <c r="AJ45" s="49">
        <v>14</v>
      </c>
      <c r="AK45" s="49">
        <v>520</v>
      </c>
    </row>
    <row r="46" spans="1:37">
      <c r="A46" s="37" t="s">
        <v>29</v>
      </c>
      <c r="B46" s="38">
        <v>42188.166666666664</v>
      </c>
      <c r="C46" s="39">
        <v>42187</v>
      </c>
      <c r="D46" s="38">
        <v>42187.875</v>
      </c>
      <c r="E46" s="40" t="s">
        <v>239</v>
      </c>
      <c r="F46" s="48">
        <v>12686</v>
      </c>
      <c r="G46" s="48">
        <v>12781</v>
      </c>
      <c r="H46" s="48">
        <v>16315</v>
      </c>
      <c r="I46" s="48">
        <v>3520</v>
      </c>
      <c r="T46" s="48">
        <v>2869</v>
      </c>
      <c r="U46" s="48">
        <v>3585</v>
      </c>
      <c r="W46" s="48">
        <v>-14</v>
      </c>
      <c r="AB46" s="48">
        <v>-702</v>
      </c>
      <c r="AJ46" s="49">
        <v>14</v>
      </c>
      <c r="AK46" s="49">
        <v>651</v>
      </c>
    </row>
    <row r="47" spans="1:37">
      <c r="A47" s="37" t="s">
        <v>29</v>
      </c>
      <c r="B47" s="38">
        <v>42188.208333333336</v>
      </c>
      <c r="C47" s="39">
        <v>42187</v>
      </c>
      <c r="D47" s="38">
        <v>42187.916666666664</v>
      </c>
      <c r="E47" s="40" t="s">
        <v>239</v>
      </c>
      <c r="F47" s="48">
        <v>11991</v>
      </c>
      <c r="G47" s="48">
        <v>12076</v>
      </c>
      <c r="H47" s="48">
        <v>15846</v>
      </c>
      <c r="I47" s="48">
        <v>3753</v>
      </c>
      <c r="T47" s="48">
        <v>2887</v>
      </c>
      <c r="U47" s="48">
        <v>3736</v>
      </c>
      <c r="W47" s="48">
        <v>-13</v>
      </c>
      <c r="AB47" s="48">
        <v>-836</v>
      </c>
      <c r="AJ47" s="49">
        <v>17</v>
      </c>
      <c r="AK47" s="49">
        <v>866</v>
      </c>
    </row>
    <row r="48" spans="1:37">
      <c r="A48" s="37" t="s">
        <v>29</v>
      </c>
      <c r="B48" s="38">
        <v>42188.25</v>
      </c>
      <c r="C48" s="39">
        <v>42187</v>
      </c>
      <c r="D48" s="38">
        <v>42187.958333333336</v>
      </c>
      <c r="E48" s="40" t="s">
        <v>239</v>
      </c>
      <c r="F48" s="48">
        <v>11084</v>
      </c>
      <c r="G48" s="48">
        <v>11198</v>
      </c>
      <c r="H48" s="48">
        <v>14704</v>
      </c>
      <c r="I48" s="48">
        <v>3492</v>
      </c>
      <c r="T48" s="48">
        <v>2368</v>
      </c>
      <c r="U48" s="48">
        <v>3558</v>
      </c>
      <c r="W48" s="48">
        <v>-13</v>
      </c>
      <c r="AB48" s="48">
        <v>-1177</v>
      </c>
      <c r="AJ48" s="49">
        <v>14</v>
      </c>
      <c r="AK48" s="49">
        <v>1124</v>
      </c>
    </row>
    <row r="49" spans="1:37">
      <c r="A49" s="37" t="s">
        <v>29</v>
      </c>
      <c r="B49" s="38">
        <v>42188.291666666664</v>
      </c>
      <c r="C49" s="39">
        <v>42187</v>
      </c>
      <c r="D49" s="38">
        <v>42188</v>
      </c>
      <c r="E49" s="40" t="s">
        <v>239</v>
      </c>
      <c r="F49" s="48">
        <v>9072</v>
      </c>
      <c r="G49" s="48">
        <v>10433</v>
      </c>
      <c r="H49" s="48">
        <v>13951</v>
      </c>
      <c r="I49" s="48">
        <v>3505</v>
      </c>
      <c r="T49" s="48">
        <v>2022</v>
      </c>
      <c r="U49" s="48">
        <v>3266</v>
      </c>
      <c r="W49" s="48">
        <v>-13</v>
      </c>
      <c r="AB49" s="48">
        <v>-1231</v>
      </c>
      <c r="AJ49" s="49">
        <v>13</v>
      </c>
      <c r="AK49" s="49">
        <v>1483</v>
      </c>
    </row>
    <row r="50" spans="1:37">
      <c r="A50" s="37" t="s">
        <v>29</v>
      </c>
      <c r="B50" s="38">
        <v>42188.333333333336</v>
      </c>
      <c r="C50" s="39">
        <v>42188</v>
      </c>
      <c r="D50" s="38">
        <v>42188.041666666664</v>
      </c>
      <c r="E50" s="40" t="s">
        <v>239</v>
      </c>
      <c r="F50" s="48">
        <v>12640</v>
      </c>
      <c r="G50" s="48">
        <v>13830</v>
      </c>
      <c r="H50" s="48">
        <v>18166</v>
      </c>
      <c r="I50" s="48">
        <v>4330</v>
      </c>
      <c r="T50" s="48">
        <v>4056</v>
      </c>
      <c r="U50" s="48">
        <v>5265</v>
      </c>
      <c r="W50" s="48">
        <v>-14</v>
      </c>
      <c r="AB50" s="48">
        <v>-1195</v>
      </c>
      <c r="AJ50" s="49">
        <v>6</v>
      </c>
      <c r="AK50" s="49">
        <v>274</v>
      </c>
    </row>
    <row r="51" spans="1:37">
      <c r="A51" s="37" t="s">
        <v>29</v>
      </c>
      <c r="B51" s="38">
        <v>42188.375</v>
      </c>
      <c r="C51" s="39">
        <v>42188</v>
      </c>
      <c r="D51" s="38">
        <v>42188.083333333336</v>
      </c>
      <c r="E51" s="40" t="s">
        <v>239</v>
      </c>
      <c r="F51" s="48">
        <v>12958</v>
      </c>
      <c r="G51" s="48">
        <v>13200</v>
      </c>
      <c r="H51" s="48">
        <v>17211</v>
      </c>
      <c r="I51" s="48">
        <v>3999</v>
      </c>
      <c r="T51" s="48">
        <v>3951</v>
      </c>
      <c r="U51" s="48">
        <v>5219</v>
      </c>
      <c r="W51" s="48">
        <v>-13</v>
      </c>
      <c r="AB51" s="48">
        <v>-1255</v>
      </c>
      <c r="AJ51" s="49">
        <v>12</v>
      </c>
      <c r="AK51" s="49">
        <v>48</v>
      </c>
    </row>
    <row r="52" spans="1:37">
      <c r="A52" s="37" t="s">
        <v>29</v>
      </c>
      <c r="B52" s="38">
        <v>42188.416666666664</v>
      </c>
      <c r="C52" s="39">
        <v>42188</v>
      </c>
      <c r="D52" s="38">
        <v>42188.125</v>
      </c>
      <c r="E52" s="40" t="s">
        <v>239</v>
      </c>
      <c r="F52" s="48">
        <v>12247</v>
      </c>
      <c r="G52" s="48">
        <v>12731</v>
      </c>
      <c r="H52" s="48">
        <v>16765</v>
      </c>
      <c r="I52" s="48">
        <v>4020</v>
      </c>
      <c r="T52" s="48">
        <v>3919</v>
      </c>
      <c r="U52" s="48">
        <v>5186</v>
      </c>
      <c r="W52" s="48">
        <v>-14</v>
      </c>
      <c r="AB52" s="48">
        <v>-1253</v>
      </c>
      <c r="AJ52" s="49">
        <v>14</v>
      </c>
      <c r="AK52" s="49">
        <v>101</v>
      </c>
    </row>
    <row r="53" spans="1:37">
      <c r="A53" s="37" t="s">
        <v>29</v>
      </c>
      <c r="B53" s="38">
        <v>42188.458333333336</v>
      </c>
      <c r="C53" s="39">
        <v>42188</v>
      </c>
      <c r="D53" s="38">
        <v>42188.166666666664</v>
      </c>
      <c r="E53" s="40" t="s">
        <v>239</v>
      </c>
      <c r="F53" s="48">
        <v>11945</v>
      </c>
      <c r="G53" s="48">
        <v>12394</v>
      </c>
      <c r="H53" s="48">
        <v>16343</v>
      </c>
      <c r="I53" s="48">
        <v>3936</v>
      </c>
      <c r="T53" s="48">
        <v>3783</v>
      </c>
      <c r="U53" s="48">
        <v>5041</v>
      </c>
      <c r="W53" s="48">
        <v>-13</v>
      </c>
      <c r="AB53" s="48">
        <v>-1245</v>
      </c>
      <c r="AJ53" s="49">
        <v>13</v>
      </c>
      <c r="AK53" s="49">
        <v>153</v>
      </c>
    </row>
    <row r="54" spans="1:37">
      <c r="A54" s="37" t="s">
        <v>29</v>
      </c>
      <c r="B54" s="38">
        <v>42188.5</v>
      </c>
      <c r="C54" s="39">
        <v>42188</v>
      </c>
      <c r="D54" s="38">
        <v>42188.208333333336</v>
      </c>
      <c r="E54" s="40" t="s">
        <v>239</v>
      </c>
      <c r="F54" s="48">
        <v>11788</v>
      </c>
      <c r="G54" s="48">
        <v>12363</v>
      </c>
      <c r="H54" s="48">
        <v>16449</v>
      </c>
      <c r="I54" s="48">
        <v>4072</v>
      </c>
      <c r="T54" s="48">
        <v>3929</v>
      </c>
      <c r="U54" s="48">
        <v>5146</v>
      </c>
      <c r="W54" s="48">
        <v>-13</v>
      </c>
      <c r="AB54" s="48">
        <v>-1204</v>
      </c>
      <c r="AJ54" s="49">
        <v>14</v>
      </c>
      <c r="AK54" s="49">
        <v>143</v>
      </c>
    </row>
    <row r="55" spans="1:37">
      <c r="A55" s="37" t="s">
        <v>29</v>
      </c>
      <c r="B55" s="38">
        <v>42188.541666666664</v>
      </c>
      <c r="C55" s="39">
        <v>42188</v>
      </c>
      <c r="D55" s="38">
        <v>42188.25</v>
      </c>
      <c r="E55" s="40" t="s">
        <v>239</v>
      </c>
      <c r="F55" s="48">
        <v>11711</v>
      </c>
      <c r="G55" s="48">
        <v>12336</v>
      </c>
      <c r="H55" s="48">
        <v>16469</v>
      </c>
      <c r="I55" s="48">
        <v>4120</v>
      </c>
      <c r="T55" s="48">
        <v>4066</v>
      </c>
      <c r="U55" s="48">
        <v>5147</v>
      </c>
      <c r="W55" s="48">
        <v>-13</v>
      </c>
      <c r="AB55" s="48">
        <v>-1068</v>
      </c>
      <c r="AJ55" s="49">
        <v>13</v>
      </c>
      <c r="AK55" s="49">
        <v>54</v>
      </c>
    </row>
    <row r="56" spans="1:37">
      <c r="A56" s="37" t="s">
        <v>29</v>
      </c>
      <c r="B56" s="38">
        <v>42188.583333333336</v>
      </c>
      <c r="C56" s="39">
        <v>42188</v>
      </c>
      <c r="D56" s="38">
        <v>42188.291666666664</v>
      </c>
      <c r="E56" s="40" t="s">
        <v>239</v>
      </c>
      <c r="F56" s="48">
        <v>11948</v>
      </c>
      <c r="G56" s="48">
        <v>12243</v>
      </c>
      <c r="H56" s="48">
        <v>17077</v>
      </c>
      <c r="I56" s="48">
        <v>4831</v>
      </c>
      <c r="T56" s="48">
        <v>4692</v>
      </c>
      <c r="U56" s="48">
        <v>5502</v>
      </c>
      <c r="W56" s="48">
        <v>-14</v>
      </c>
      <c r="AB56" s="48">
        <v>-796</v>
      </c>
      <c r="AJ56" s="49">
        <v>3</v>
      </c>
      <c r="AK56" s="49">
        <v>139</v>
      </c>
    </row>
    <row r="57" spans="1:37">
      <c r="A57" s="37" t="s">
        <v>29</v>
      </c>
      <c r="B57" s="38">
        <v>42188.625</v>
      </c>
      <c r="C57" s="39">
        <v>42188</v>
      </c>
      <c r="D57" s="38">
        <v>42188.333333333336</v>
      </c>
      <c r="E57" s="40" t="s">
        <v>239</v>
      </c>
      <c r="F57" s="48">
        <v>12691</v>
      </c>
      <c r="G57" s="48">
        <v>12440</v>
      </c>
      <c r="H57" s="48">
        <v>17228</v>
      </c>
      <c r="I57" s="48">
        <v>4778</v>
      </c>
      <c r="T57" s="48">
        <v>4666</v>
      </c>
      <c r="U57" s="48">
        <v>5313</v>
      </c>
      <c r="W57" s="48">
        <v>-14</v>
      </c>
      <c r="AB57" s="48">
        <v>-633</v>
      </c>
      <c r="AJ57" s="49">
        <v>10</v>
      </c>
      <c r="AK57" s="49">
        <v>112</v>
      </c>
    </row>
    <row r="58" spans="1:37">
      <c r="A58" s="37" t="s">
        <v>29</v>
      </c>
      <c r="B58" s="38">
        <v>42188.666666666664</v>
      </c>
      <c r="C58" s="39">
        <v>42188</v>
      </c>
      <c r="D58" s="38">
        <v>42188.375</v>
      </c>
      <c r="E58" s="40" t="s">
        <v>239</v>
      </c>
      <c r="F58" s="48">
        <v>13621</v>
      </c>
      <c r="G58" s="48">
        <v>13026</v>
      </c>
      <c r="H58" s="48">
        <v>17878</v>
      </c>
      <c r="I58" s="48">
        <v>4842</v>
      </c>
      <c r="T58" s="48">
        <v>4795</v>
      </c>
      <c r="U58" s="48">
        <v>5422</v>
      </c>
      <c r="W58" s="48">
        <v>-14</v>
      </c>
      <c r="AB58" s="48">
        <v>-613</v>
      </c>
      <c r="AJ58" s="49">
        <v>10</v>
      </c>
      <c r="AK58" s="49">
        <v>47</v>
      </c>
    </row>
    <row r="59" spans="1:37">
      <c r="A59" s="37" t="s">
        <v>29</v>
      </c>
      <c r="B59" s="38">
        <v>42188.708333333336</v>
      </c>
      <c r="C59" s="39">
        <v>42188</v>
      </c>
      <c r="D59" s="38">
        <v>42188.416666666664</v>
      </c>
      <c r="E59" s="40" t="s">
        <v>239</v>
      </c>
      <c r="F59" s="48">
        <v>14669</v>
      </c>
      <c r="G59" s="48">
        <v>13730</v>
      </c>
      <c r="H59" s="48">
        <v>18829</v>
      </c>
      <c r="I59" s="48">
        <v>5089</v>
      </c>
      <c r="T59" s="48">
        <v>5019</v>
      </c>
      <c r="U59" s="48">
        <v>5693</v>
      </c>
      <c r="W59" s="48">
        <v>-13</v>
      </c>
      <c r="AB59" s="48">
        <v>-661</v>
      </c>
      <c r="AJ59" s="49">
        <v>10</v>
      </c>
      <c r="AK59" s="49">
        <v>70</v>
      </c>
    </row>
    <row r="60" spans="1:37">
      <c r="A60" s="37" t="s">
        <v>29</v>
      </c>
      <c r="B60" s="38">
        <v>42188.75</v>
      </c>
      <c r="C60" s="39">
        <v>42188</v>
      </c>
      <c r="D60" s="38">
        <v>42188.458333333336</v>
      </c>
      <c r="E60" s="40" t="s">
        <v>239</v>
      </c>
      <c r="F60" s="48">
        <v>15826</v>
      </c>
      <c r="G60" s="48">
        <v>14371</v>
      </c>
      <c r="H60" s="48">
        <v>19899</v>
      </c>
      <c r="I60" s="48">
        <v>5515</v>
      </c>
      <c r="T60" s="48">
        <v>5398</v>
      </c>
      <c r="U60" s="48">
        <v>5900</v>
      </c>
      <c r="W60" s="48">
        <v>-13</v>
      </c>
      <c r="AB60" s="48">
        <v>-489</v>
      </c>
      <c r="AJ60" s="49">
        <v>13</v>
      </c>
      <c r="AK60" s="49">
        <v>117</v>
      </c>
    </row>
    <row r="61" spans="1:37">
      <c r="A61" s="37" t="s">
        <v>29</v>
      </c>
      <c r="B61" s="38">
        <v>42188.791666666664</v>
      </c>
      <c r="C61" s="39">
        <v>42188</v>
      </c>
      <c r="D61" s="38">
        <v>42188.5</v>
      </c>
      <c r="E61" s="40" t="s">
        <v>239</v>
      </c>
      <c r="F61" s="48">
        <v>16796</v>
      </c>
      <c r="G61" s="48">
        <v>15010</v>
      </c>
      <c r="H61" s="48">
        <v>20355</v>
      </c>
      <c r="I61" s="48">
        <v>5329</v>
      </c>
      <c r="T61" s="48">
        <v>5300</v>
      </c>
      <c r="U61" s="48">
        <v>6009</v>
      </c>
      <c r="W61" s="48">
        <v>-14</v>
      </c>
      <c r="AB61" s="48">
        <v>-695</v>
      </c>
      <c r="AJ61" s="49">
        <v>16</v>
      </c>
      <c r="AK61" s="49">
        <v>29</v>
      </c>
    </row>
    <row r="62" spans="1:37">
      <c r="A62" s="37" t="s">
        <v>29</v>
      </c>
      <c r="B62" s="38">
        <v>42188.833333333336</v>
      </c>
      <c r="C62" s="39">
        <v>42188</v>
      </c>
      <c r="D62" s="38">
        <v>42188.541666666664</v>
      </c>
      <c r="E62" s="40" t="s">
        <v>239</v>
      </c>
      <c r="F62" s="48">
        <v>17642</v>
      </c>
      <c r="G62" s="48">
        <v>15625</v>
      </c>
      <c r="H62" s="48">
        <v>21081</v>
      </c>
      <c r="I62" s="48">
        <v>5450</v>
      </c>
      <c r="T62" s="48">
        <v>5540</v>
      </c>
      <c r="U62" s="48">
        <v>6187</v>
      </c>
      <c r="W62" s="48">
        <v>-13</v>
      </c>
      <c r="AB62" s="48">
        <v>-634</v>
      </c>
      <c r="AJ62" s="49">
        <v>6</v>
      </c>
      <c r="AK62" s="49">
        <v>-90</v>
      </c>
    </row>
    <row r="63" spans="1:37">
      <c r="A63" s="37" t="s">
        <v>29</v>
      </c>
      <c r="B63" s="38">
        <v>42188.875</v>
      </c>
      <c r="C63" s="39">
        <v>42188</v>
      </c>
      <c r="D63" s="38">
        <v>42188.583333333336</v>
      </c>
      <c r="E63" s="40" t="s">
        <v>239</v>
      </c>
      <c r="F63" s="48">
        <v>18453</v>
      </c>
      <c r="G63" s="48">
        <v>16296</v>
      </c>
      <c r="H63" s="48">
        <v>21750</v>
      </c>
      <c r="I63" s="48">
        <v>5444</v>
      </c>
      <c r="T63" s="48">
        <v>5623</v>
      </c>
      <c r="U63" s="48">
        <v>6168</v>
      </c>
      <c r="W63" s="48">
        <v>-14</v>
      </c>
      <c r="AB63" s="48">
        <v>-531</v>
      </c>
      <c r="AJ63" s="49">
        <v>10</v>
      </c>
      <c r="AK63" s="49">
        <v>-179</v>
      </c>
    </row>
    <row r="64" spans="1:37">
      <c r="A64" s="37" t="s">
        <v>29</v>
      </c>
      <c r="B64" s="38">
        <v>42188.916666666664</v>
      </c>
      <c r="C64" s="39">
        <v>42188</v>
      </c>
      <c r="D64" s="38">
        <v>42188.625</v>
      </c>
      <c r="E64" s="40" t="s">
        <v>239</v>
      </c>
      <c r="F64" s="48">
        <v>18936</v>
      </c>
      <c r="G64" s="48">
        <v>16744</v>
      </c>
      <c r="H64" s="48">
        <v>22085</v>
      </c>
      <c r="I64" s="48">
        <v>5332</v>
      </c>
      <c r="T64" s="48">
        <v>5573</v>
      </c>
      <c r="U64" s="48">
        <v>5996</v>
      </c>
      <c r="W64" s="48">
        <v>-13</v>
      </c>
      <c r="AB64" s="48">
        <v>-410</v>
      </c>
      <c r="AJ64" s="49">
        <v>9</v>
      </c>
      <c r="AK64" s="49">
        <v>-241</v>
      </c>
    </row>
    <row r="65" spans="1:37">
      <c r="A65" s="37" t="s">
        <v>29</v>
      </c>
      <c r="B65" s="38">
        <v>42188.958333333336</v>
      </c>
      <c r="C65" s="39">
        <v>42188</v>
      </c>
      <c r="D65" s="38">
        <v>42188.666666666664</v>
      </c>
      <c r="E65" s="40" t="s">
        <v>239</v>
      </c>
      <c r="F65" s="48">
        <v>19309</v>
      </c>
      <c r="G65" s="48">
        <v>16983</v>
      </c>
      <c r="H65" s="48">
        <v>22456</v>
      </c>
      <c r="I65" s="48">
        <v>5456</v>
      </c>
      <c r="T65" s="48">
        <v>5575</v>
      </c>
      <c r="U65" s="48">
        <v>5950</v>
      </c>
      <c r="W65" s="48">
        <v>-15</v>
      </c>
      <c r="AB65" s="48">
        <v>-360</v>
      </c>
      <c r="AJ65" s="49">
        <v>17</v>
      </c>
      <c r="AK65" s="49">
        <v>-119</v>
      </c>
    </row>
    <row r="66" spans="1:37">
      <c r="A66" s="37" t="s">
        <v>29</v>
      </c>
      <c r="B66" s="38">
        <v>42189</v>
      </c>
      <c r="C66" s="39">
        <v>42188</v>
      </c>
      <c r="D66" s="38">
        <v>42188.708333333336</v>
      </c>
      <c r="E66" s="40" t="s">
        <v>239</v>
      </c>
      <c r="F66" s="48">
        <v>13408</v>
      </c>
      <c r="G66" s="48">
        <v>17116</v>
      </c>
      <c r="H66" s="48">
        <v>22769</v>
      </c>
      <c r="I66" s="48">
        <v>4690</v>
      </c>
      <c r="T66" s="48">
        <v>3502</v>
      </c>
      <c r="U66" s="48">
        <v>3928</v>
      </c>
      <c r="W66" s="48">
        <v>-27</v>
      </c>
      <c r="AB66" s="48">
        <v>-399</v>
      </c>
      <c r="AJ66" s="49">
        <v>963</v>
      </c>
      <c r="AK66" s="49">
        <v>1188</v>
      </c>
    </row>
    <row r="67" spans="1:37">
      <c r="A67" s="37" t="s">
        <v>29</v>
      </c>
      <c r="B67" s="38">
        <v>42189.041666666664</v>
      </c>
      <c r="C67" s="39">
        <v>42188</v>
      </c>
      <c r="D67" s="38">
        <v>42188.75</v>
      </c>
      <c r="E67" s="40" t="s">
        <v>239</v>
      </c>
      <c r="F67" s="48">
        <v>13249</v>
      </c>
      <c r="G67" s="48">
        <v>12635</v>
      </c>
      <c r="H67" s="48">
        <v>17559</v>
      </c>
      <c r="I67" s="48">
        <v>4914</v>
      </c>
      <c r="T67" s="48">
        <v>3646</v>
      </c>
      <c r="U67" s="48">
        <v>4196</v>
      </c>
      <c r="W67" s="48">
        <v>-18</v>
      </c>
      <c r="AB67" s="48">
        <v>-532</v>
      </c>
      <c r="AJ67" s="49">
        <v>10</v>
      </c>
      <c r="AK67" s="49">
        <v>1268</v>
      </c>
    </row>
    <row r="68" spans="1:37">
      <c r="A68" s="37" t="s">
        <v>29</v>
      </c>
      <c r="B68" s="38">
        <v>42189.083333333336</v>
      </c>
      <c r="C68" s="39">
        <v>42188</v>
      </c>
      <c r="D68" s="38">
        <v>42188.791666666664</v>
      </c>
      <c r="E68" s="40" t="s">
        <v>239</v>
      </c>
      <c r="F68" s="48">
        <v>13006</v>
      </c>
      <c r="G68" s="48">
        <v>12358</v>
      </c>
      <c r="H68" s="48">
        <v>17061</v>
      </c>
      <c r="I68" s="48">
        <v>4690</v>
      </c>
      <c r="T68" s="48">
        <v>3493</v>
      </c>
      <c r="U68" s="48">
        <v>4155</v>
      </c>
      <c r="W68" s="48">
        <v>-17</v>
      </c>
      <c r="AB68" s="48">
        <v>-645</v>
      </c>
      <c r="AJ68" s="49">
        <v>13</v>
      </c>
      <c r="AK68" s="49">
        <v>1197</v>
      </c>
    </row>
    <row r="69" spans="1:37">
      <c r="A69" s="37" t="s">
        <v>29</v>
      </c>
      <c r="B69" s="38">
        <v>42189.125</v>
      </c>
      <c r="C69" s="39">
        <v>42188</v>
      </c>
      <c r="D69" s="38">
        <v>42188.833333333336</v>
      </c>
      <c r="E69" s="40" t="s">
        <v>239</v>
      </c>
      <c r="F69" s="48">
        <v>12688</v>
      </c>
      <c r="G69" s="48">
        <v>12118</v>
      </c>
      <c r="H69" s="48">
        <v>16414</v>
      </c>
      <c r="I69" s="48">
        <v>4281</v>
      </c>
      <c r="T69" s="48">
        <v>3256</v>
      </c>
      <c r="U69" s="48">
        <v>4113</v>
      </c>
      <c r="W69" s="48">
        <v>-14</v>
      </c>
      <c r="AB69" s="48">
        <v>-843</v>
      </c>
      <c r="AJ69" s="49">
        <v>15</v>
      </c>
      <c r="AK69" s="49">
        <v>1025</v>
      </c>
    </row>
    <row r="70" spans="1:37">
      <c r="A70" s="37" t="s">
        <v>29</v>
      </c>
      <c r="B70" s="38">
        <v>42189.166666666664</v>
      </c>
      <c r="C70" s="39">
        <v>42188</v>
      </c>
      <c r="D70" s="38">
        <v>42188.875</v>
      </c>
      <c r="E70" s="40" t="s">
        <v>239</v>
      </c>
      <c r="F70" s="48">
        <v>12350</v>
      </c>
      <c r="G70" s="48">
        <v>11844</v>
      </c>
      <c r="H70" s="48">
        <v>16091</v>
      </c>
      <c r="I70" s="48">
        <v>4240</v>
      </c>
      <c r="T70" s="48">
        <v>3193</v>
      </c>
      <c r="U70" s="48">
        <v>4276</v>
      </c>
      <c r="W70" s="48">
        <v>-14</v>
      </c>
      <c r="AB70" s="48">
        <v>-1069</v>
      </c>
      <c r="AJ70" s="49">
        <v>7</v>
      </c>
      <c r="AK70" s="49">
        <v>1047</v>
      </c>
    </row>
    <row r="71" spans="1:37">
      <c r="A71" s="37" t="s">
        <v>29</v>
      </c>
      <c r="B71" s="38">
        <v>42189.208333333336</v>
      </c>
      <c r="C71" s="39">
        <v>42188</v>
      </c>
      <c r="D71" s="38">
        <v>42188.916666666664</v>
      </c>
      <c r="E71" s="40" t="s">
        <v>239</v>
      </c>
      <c r="F71" s="48">
        <v>11724</v>
      </c>
      <c r="G71" s="48">
        <v>11256</v>
      </c>
      <c r="H71" s="48">
        <v>15426</v>
      </c>
      <c r="I71" s="48">
        <v>4162</v>
      </c>
      <c r="T71" s="48">
        <v>3089</v>
      </c>
      <c r="U71" s="48">
        <v>4223</v>
      </c>
      <c r="W71" s="48">
        <v>-13</v>
      </c>
      <c r="AB71" s="48">
        <v>-1121</v>
      </c>
      <c r="AJ71" s="49">
        <v>8</v>
      </c>
      <c r="AK71" s="49">
        <v>1073</v>
      </c>
    </row>
    <row r="72" spans="1:37">
      <c r="A72" s="37" t="s">
        <v>29</v>
      </c>
      <c r="B72" s="38">
        <v>42189.25</v>
      </c>
      <c r="C72" s="39">
        <v>42188</v>
      </c>
      <c r="D72" s="38">
        <v>42188.958333333336</v>
      </c>
      <c r="E72" s="40" t="s">
        <v>239</v>
      </c>
      <c r="F72" s="48">
        <v>10874</v>
      </c>
      <c r="G72" s="48">
        <v>10625</v>
      </c>
      <c r="H72" s="48">
        <v>14385</v>
      </c>
      <c r="I72" s="48">
        <v>3750</v>
      </c>
      <c r="T72" s="48">
        <v>2582</v>
      </c>
      <c r="U72" s="48">
        <v>3799</v>
      </c>
      <c r="W72" s="48">
        <v>-13</v>
      </c>
      <c r="AB72" s="48">
        <v>-1204</v>
      </c>
      <c r="AJ72" s="49">
        <v>10</v>
      </c>
      <c r="AK72" s="49">
        <v>1168</v>
      </c>
    </row>
    <row r="73" spans="1:37">
      <c r="A73" s="37" t="s">
        <v>29</v>
      </c>
      <c r="B73" s="38">
        <v>42189.291666666664</v>
      </c>
      <c r="C73" s="39">
        <v>42188</v>
      </c>
      <c r="D73" s="38">
        <v>42189</v>
      </c>
      <c r="E73" s="40" t="s">
        <v>239</v>
      </c>
      <c r="F73" s="48">
        <v>10019</v>
      </c>
      <c r="G73" s="48">
        <v>9936</v>
      </c>
      <c r="H73" s="48">
        <v>13589</v>
      </c>
      <c r="I73" s="48">
        <v>3639</v>
      </c>
      <c r="T73" s="48">
        <v>2309</v>
      </c>
      <c r="U73" s="48">
        <v>3558</v>
      </c>
      <c r="W73" s="48">
        <v>-14</v>
      </c>
      <c r="AB73" s="48">
        <v>-1235</v>
      </c>
      <c r="AJ73" s="49">
        <v>14</v>
      </c>
      <c r="AK73" s="49">
        <v>1330</v>
      </c>
    </row>
    <row r="74" spans="1:37">
      <c r="A74" s="37" t="s">
        <v>29</v>
      </c>
      <c r="B74" s="38">
        <v>42189.333333333336</v>
      </c>
      <c r="C74" s="39">
        <v>42189</v>
      </c>
      <c r="D74" s="38">
        <v>42189.041666666664</v>
      </c>
      <c r="E74" s="40" t="s">
        <v>239</v>
      </c>
      <c r="F74" s="48">
        <v>12316</v>
      </c>
      <c r="G74" s="48">
        <v>13076</v>
      </c>
      <c r="H74" s="48">
        <v>17128</v>
      </c>
      <c r="I74" s="48">
        <v>4041</v>
      </c>
      <c r="T74" s="48">
        <v>4015</v>
      </c>
      <c r="U74" s="48">
        <v>5364</v>
      </c>
      <c r="W74" s="48">
        <v>-14</v>
      </c>
      <c r="AB74" s="48">
        <v>-1335</v>
      </c>
      <c r="AJ74" s="49">
        <v>11</v>
      </c>
      <c r="AK74" s="49">
        <v>26</v>
      </c>
    </row>
    <row r="75" spans="1:37">
      <c r="A75" s="37" t="s">
        <v>29</v>
      </c>
      <c r="B75" s="38">
        <v>42189.375</v>
      </c>
      <c r="C75" s="39">
        <v>42189</v>
      </c>
      <c r="D75" s="38">
        <v>42189.083333333336</v>
      </c>
      <c r="E75" s="40" t="s">
        <v>239</v>
      </c>
      <c r="F75" s="48">
        <v>12766</v>
      </c>
      <c r="G75" s="48">
        <v>12431</v>
      </c>
      <c r="H75" s="48">
        <v>16296</v>
      </c>
      <c r="I75" s="48">
        <v>3856</v>
      </c>
      <c r="T75" s="48">
        <v>3801</v>
      </c>
      <c r="U75" s="48">
        <v>5179</v>
      </c>
      <c r="W75" s="48">
        <v>-14</v>
      </c>
      <c r="AB75" s="48">
        <v>-1364</v>
      </c>
      <c r="AJ75" s="49">
        <v>9</v>
      </c>
      <c r="AK75" s="49">
        <v>55</v>
      </c>
    </row>
    <row r="76" spans="1:37">
      <c r="A76" s="37" t="s">
        <v>29</v>
      </c>
      <c r="B76" s="38">
        <v>42189.416666666664</v>
      </c>
      <c r="C76" s="39">
        <v>42189</v>
      </c>
      <c r="D76" s="38">
        <v>42189.125</v>
      </c>
      <c r="E76" s="40" t="s">
        <v>239</v>
      </c>
      <c r="F76" s="48">
        <v>12171</v>
      </c>
      <c r="G76" s="48">
        <v>11891</v>
      </c>
      <c r="H76" s="48">
        <v>15779</v>
      </c>
      <c r="I76" s="48">
        <v>3878</v>
      </c>
      <c r="T76" s="48">
        <v>3823</v>
      </c>
      <c r="U76" s="48">
        <v>5155</v>
      </c>
      <c r="W76" s="48">
        <v>-13</v>
      </c>
      <c r="AB76" s="48">
        <v>-1319</v>
      </c>
      <c r="AJ76" s="49">
        <v>10</v>
      </c>
      <c r="AK76" s="49">
        <v>55</v>
      </c>
    </row>
    <row r="77" spans="1:37">
      <c r="A77" s="37" t="s">
        <v>29</v>
      </c>
      <c r="B77" s="38">
        <v>42189.458333333336</v>
      </c>
      <c r="C77" s="39">
        <v>42189</v>
      </c>
      <c r="D77" s="38">
        <v>42189.166666666664</v>
      </c>
      <c r="E77" s="40" t="s">
        <v>239</v>
      </c>
      <c r="F77" s="48">
        <v>11792</v>
      </c>
      <c r="G77" s="48">
        <v>11524</v>
      </c>
      <c r="H77" s="48">
        <v>15427</v>
      </c>
      <c r="I77" s="48">
        <v>3892</v>
      </c>
      <c r="T77" s="48">
        <v>3820</v>
      </c>
      <c r="U77" s="48">
        <v>5207</v>
      </c>
      <c r="W77" s="48">
        <v>-14</v>
      </c>
      <c r="AB77" s="48">
        <v>-1373</v>
      </c>
      <c r="AJ77" s="49">
        <v>11</v>
      </c>
      <c r="AK77" s="49">
        <v>72</v>
      </c>
    </row>
    <row r="78" spans="1:37">
      <c r="A78" s="37" t="s">
        <v>29</v>
      </c>
      <c r="B78" s="38">
        <v>42189.5</v>
      </c>
      <c r="C78" s="39">
        <v>42189</v>
      </c>
      <c r="D78" s="38">
        <v>42189.208333333336</v>
      </c>
      <c r="E78" s="40" t="s">
        <v>239</v>
      </c>
      <c r="F78" s="48">
        <v>11637</v>
      </c>
      <c r="G78" s="48">
        <v>11412</v>
      </c>
      <c r="H78" s="48">
        <v>15280</v>
      </c>
      <c r="I78" s="48">
        <v>3855</v>
      </c>
      <c r="T78" s="48">
        <v>3794</v>
      </c>
      <c r="U78" s="48">
        <v>5216</v>
      </c>
      <c r="W78" s="48">
        <v>-13</v>
      </c>
      <c r="AB78" s="48">
        <v>-1409</v>
      </c>
      <c r="AJ78" s="49">
        <v>13</v>
      </c>
      <c r="AK78" s="49">
        <v>61</v>
      </c>
    </row>
    <row r="79" spans="1:37">
      <c r="A79" s="37" t="s">
        <v>29</v>
      </c>
      <c r="B79" s="38">
        <v>42189.541666666664</v>
      </c>
      <c r="C79" s="39">
        <v>42189</v>
      </c>
      <c r="D79" s="38">
        <v>42189.25</v>
      </c>
      <c r="E79" s="40" t="s">
        <v>239</v>
      </c>
      <c r="F79" s="48">
        <v>11438</v>
      </c>
      <c r="G79" s="48">
        <v>11218</v>
      </c>
      <c r="H79" s="48">
        <v>15264</v>
      </c>
      <c r="I79" s="48">
        <v>4032</v>
      </c>
      <c r="T79" s="48">
        <v>3965</v>
      </c>
      <c r="U79" s="48">
        <v>5313</v>
      </c>
      <c r="W79" s="48">
        <v>-14</v>
      </c>
      <c r="AB79" s="48">
        <v>-1334</v>
      </c>
      <c r="AJ79" s="49">
        <v>14</v>
      </c>
      <c r="AK79" s="49">
        <v>67</v>
      </c>
    </row>
    <row r="80" spans="1:37">
      <c r="A80" s="37" t="s">
        <v>29</v>
      </c>
      <c r="B80" s="38">
        <v>42189.583333333336</v>
      </c>
      <c r="C80" s="39">
        <v>42189</v>
      </c>
      <c r="D80" s="38">
        <v>42189.291666666664</v>
      </c>
      <c r="E80" s="40" t="s">
        <v>239</v>
      </c>
      <c r="F80" s="48">
        <v>11595</v>
      </c>
      <c r="G80" s="48">
        <v>11399</v>
      </c>
      <c r="H80" s="48">
        <v>15944</v>
      </c>
      <c r="I80" s="48">
        <v>4531</v>
      </c>
      <c r="T80" s="48">
        <v>4461</v>
      </c>
      <c r="U80" s="48">
        <v>5660</v>
      </c>
      <c r="W80" s="48">
        <v>-14</v>
      </c>
      <c r="AB80" s="48">
        <v>-1185</v>
      </c>
      <c r="AJ80" s="49">
        <v>14</v>
      </c>
      <c r="AK80" s="49">
        <v>70</v>
      </c>
    </row>
    <row r="81" spans="1:37">
      <c r="A81" s="37" t="s">
        <v>29</v>
      </c>
      <c r="B81" s="38">
        <v>42189.625</v>
      </c>
      <c r="C81" s="39">
        <v>42189</v>
      </c>
      <c r="D81" s="38">
        <v>42189.333333333336</v>
      </c>
      <c r="E81" s="40" t="s">
        <v>239</v>
      </c>
      <c r="F81" s="48">
        <v>12399</v>
      </c>
      <c r="G81" s="48">
        <v>12180</v>
      </c>
      <c r="H81" s="48">
        <v>16405</v>
      </c>
      <c r="I81" s="48">
        <v>4218</v>
      </c>
      <c r="T81" s="48">
        <v>4084</v>
      </c>
      <c r="U81" s="48">
        <v>5235</v>
      </c>
      <c r="W81" s="48">
        <v>-13</v>
      </c>
      <c r="AB81" s="48">
        <v>-1138</v>
      </c>
      <c r="AJ81" s="49">
        <v>7</v>
      </c>
      <c r="AK81" s="49">
        <v>134</v>
      </c>
    </row>
    <row r="82" spans="1:37">
      <c r="A82" s="37" t="s">
        <v>29</v>
      </c>
      <c r="B82" s="38">
        <v>42189.666666666664</v>
      </c>
      <c r="C82" s="39">
        <v>42189</v>
      </c>
      <c r="D82" s="38">
        <v>42189.375</v>
      </c>
      <c r="E82" s="40" t="s">
        <v>239</v>
      </c>
      <c r="F82" s="48">
        <v>13427</v>
      </c>
      <c r="G82" s="48">
        <v>13245</v>
      </c>
      <c r="H82" s="48">
        <v>17295</v>
      </c>
      <c r="I82" s="48">
        <v>4046</v>
      </c>
      <c r="T82" s="48">
        <v>3945</v>
      </c>
      <c r="U82" s="48">
        <v>5142</v>
      </c>
      <c r="W82" s="48">
        <v>-14</v>
      </c>
      <c r="AB82" s="48">
        <v>-1183</v>
      </c>
      <c r="AJ82" s="49">
        <v>4</v>
      </c>
      <c r="AK82" s="49">
        <v>101</v>
      </c>
    </row>
    <row r="83" spans="1:37">
      <c r="A83" s="37" t="s">
        <v>29</v>
      </c>
      <c r="B83" s="38">
        <v>42189.708333333336</v>
      </c>
      <c r="C83" s="39">
        <v>42189</v>
      </c>
      <c r="D83" s="38">
        <v>42189.416666666664</v>
      </c>
      <c r="E83" s="40" t="s">
        <v>239</v>
      </c>
      <c r="F83" s="48">
        <v>14538</v>
      </c>
      <c r="G83" s="48">
        <v>14429</v>
      </c>
      <c r="H83" s="48">
        <v>18223</v>
      </c>
      <c r="I83" s="48">
        <v>3778</v>
      </c>
      <c r="T83" s="48">
        <v>3687</v>
      </c>
      <c r="U83" s="48">
        <v>4820</v>
      </c>
      <c r="W83" s="48">
        <v>-14</v>
      </c>
      <c r="AB83" s="48">
        <v>-1119</v>
      </c>
      <c r="AJ83" s="49">
        <v>16</v>
      </c>
      <c r="AK83" s="49">
        <v>91</v>
      </c>
    </row>
    <row r="84" spans="1:37">
      <c r="A84" s="37" t="s">
        <v>29</v>
      </c>
      <c r="B84" s="38">
        <v>42189.75</v>
      </c>
      <c r="C84" s="39">
        <v>42189</v>
      </c>
      <c r="D84" s="38">
        <v>42189.458333333336</v>
      </c>
      <c r="E84" s="40" t="s">
        <v>239</v>
      </c>
      <c r="F84" s="48">
        <v>15336</v>
      </c>
      <c r="G84" s="48">
        <v>15437</v>
      </c>
      <c r="H84" s="48">
        <v>19389</v>
      </c>
      <c r="I84" s="48">
        <v>3947</v>
      </c>
      <c r="T84" s="48">
        <v>3793</v>
      </c>
      <c r="U84" s="48">
        <v>4824</v>
      </c>
      <c r="W84" s="48">
        <v>-13</v>
      </c>
      <c r="AB84" s="48">
        <v>-1018</v>
      </c>
      <c r="AJ84" s="49">
        <v>5</v>
      </c>
      <c r="AK84" s="49">
        <v>154</v>
      </c>
    </row>
    <row r="85" spans="1:37">
      <c r="A85" s="37" t="s">
        <v>29</v>
      </c>
      <c r="B85" s="38">
        <v>42189.791666666664</v>
      </c>
      <c r="C85" s="39">
        <v>42189</v>
      </c>
      <c r="D85" s="38">
        <v>42189.5</v>
      </c>
      <c r="E85" s="40" t="s">
        <v>239</v>
      </c>
      <c r="F85" s="48">
        <v>16336</v>
      </c>
      <c r="G85" s="48">
        <v>16137</v>
      </c>
      <c r="H85" s="48">
        <v>20360</v>
      </c>
      <c r="I85" s="48">
        <v>4225</v>
      </c>
      <c r="T85" s="48">
        <v>4102</v>
      </c>
      <c r="U85" s="48">
        <v>5083</v>
      </c>
      <c r="W85" s="48">
        <v>-12</v>
      </c>
      <c r="AB85" s="48">
        <v>-969</v>
      </c>
      <c r="AJ85" s="49">
        <v>-2</v>
      </c>
      <c r="AK85" s="49">
        <v>123</v>
      </c>
    </row>
    <row r="86" spans="1:37">
      <c r="A86" s="37" t="s">
        <v>29</v>
      </c>
      <c r="B86" s="38">
        <v>42189.833333333336</v>
      </c>
      <c r="C86" s="39">
        <v>42189</v>
      </c>
      <c r="D86" s="38">
        <v>42189.541666666664</v>
      </c>
      <c r="E86" s="40" t="s">
        <v>239</v>
      </c>
      <c r="F86" s="48">
        <v>16986</v>
      </c>
      <c r="G86" s="48">
        <v>16619</v>
      </c>
      <c r="H86" s="48">
        <v>20848</v>
      </c>
      <c r="I86" s="48">
        <v>4216</v>
      </c>
      <c r="T86" s="48">
        <v>4074</v>
      </c>
      <c r="U86" s="48">
        <v>5026</v>
      </c>
      <c r="W86" s="48">
        <v>19</v>
      </c>
      <c r="AB86" s="48">
        <v>-971</v>
      </c>
      <c r="AJ86" s="49">
        <v>13</v>
      </c>
      <c r="AK86" s="49">
        <v>142</v>
      </c>
    </row>
    <row r="87" spans="1:37">
      <c r="A87" s="37" t="s">
        <v>29</v>
      </c>
      <c r="B87" s="38">
        <v>42189.875</v>
      </c>
      <c r="C87" s="39">
        <v>42189</v>
      </c>
      <c r="D87" s="38">
        <v>42189.583333333336</v>
      </c>
      <c r="E87" s="40" t="s">
        <v>239</v>
      </c>
      <c r="F87" s="48">
        <v>17416</v>
      </c>
      <c r="G87" s="48">
        <v>17079</v>
      </c>
      <c r="H87" s="48">
        <v>21363</v>
      </c>
      <c r="I87" s="48">
        <v>4277</v>
      </c>
      <c r="T87" s="48">
        <v>4187</v>
      </c>
      <c r="U87" s="48">
        <v>5036</v>
      </c>
      <c r="W87" s="48">
        <v>-14</v>
      </c>
      <c r="AB87" s="48">
        <v>-835</v>
      </c>
      <c r="AJ87" s="49">
        <v>7</v>
      </c>
      <c r="AK87" s="49">
        <v>90</v>
      </c>
    </row>
    <row r="88" spans="1:37">
      <c r="A88" s="37" t="s">
        <v>29</v>
      </c>
      <c r="B88" s="38">
        <v>42189.916666666664</v>
      </c>
      <c r="C88" s="39">
        <v>42189</v>
      </c>
      <c r="D88" s="38">
        <v>42189.625</v>
      </c>
      <c r="E88" s="40" t="s">
        <v>239</v>
      </c>
      <c r="F88" s="48">
        <v>17998</v>
      </c>
      <c r="G88" s="48">
        <v>17557</v>
      </c>
      <c r="H88" s="48">
        <v>21771</v>
      </c>
      <c r="I88" s="48">
        <v>4202</v>
      </c>
      <c r="T88" s="48">
        <v>4172</v>
      </c>
      <c r="U88" s="48">
        <v>5011</v>
      </c>
      <c r="W88" s="48">
        <v>-14</v>
      </c>
      <c r="AB88" s="48">
        <v>-825</v>
      </c>
      <c r="AJ88" s="49">
        <v>12</v>
      </c>
      <c r="AK88" s="49">
        <v>30</v>
      </c>
    </row>
    <row r="89" spans="1:37">
      <c r="A89" s="37" t="s">
        <v>29</v>
      </c>
      <c r="B89" s="38">
        <v>42189.958333333336</v>
      </c>
      <c r="C89" s="39">
        <v>42189</v>
      </c>
      <c r="D89" s="38">
        <v>42189.666666666664</v>
      </c>
      <c r="E89" s="40" t="s">
        <v>239</v>
      </c>
      <c r="F89" s="48">
        <v>17300</v>
      </c>
      <c r="G89" s="48">
        <v>17859</v>
      </c>
      <c r="H89" s="48">
        <v>21951</v>
      </c>
      <c r="I89" s="48">
        <v>4080</v>
      </c>
      <c r="T89" s="48">
        <v>4120</v>
      </c>
      <c r="U89" s="48">
        <v>5023</v>
      </c>
      <c r="W89" s="48">
        <v>-13</v>
      </c>
      <c r="AB89" s="48">
        <v>-890</v>
      </c>
      <c r="AJ89" s="49">
        <v>12</v>
      </c>
      <c r="AK89" s="49">
        <v>-40</v>
      </c>
    </row>
    <row r="90" spans="1:37">
      <c r="A90" s="37" t="s">
        <v>29</v>
      </c>
      <c r="B90" s="38">
        <v>42190</v>
      </c>
      <c r="C90" s="39">
        <v>42189</v>
      </c>
      <c r="D90" s="38">
        <v>42189.708333333336</v>
      </c>
      <c r="E90" s="40" t="s">
        <v>239</v>
      </c>
      <c r="F90" s="48">
        <v>13171</v>
      </c>
      <c r="G90" s="48">
        <v>17809</v>
      </c>
      <c r="H90" s="48">
        <v>22042</v>
      </c>
      <c r="I90" s="48">
        <v>3630</v>
      </c>
      <c r="T90" s="48">
        <v>2673</v>
      </c>
      <c r="U90" s="48">
        <v>3616</v>
      </c>
      <c r="W90" s="48">
        <v>-14</v>
      </c>
      <c r="AB90" s="48">
        <v>-929</v>
      </c>
      <c r="AJ90" s="49">
        <v>603</v>
      </c>
      <c r="AK90" s="49">
        <v>957</v>
      </c>
    </row>
    <row r="91" spans="1:37">
      <c r="A91" s="37" t="s">
        <v>29</v>
      </c>
      <c r="B91" s="38">
        <v>42190.041666666664</v>
      </c>
      <c r="C91" s="39">
        <v>42189</v>
      </c>
      <c r="D91" s="38">
        <v>42189.75</v>
      </c>
      <c r="E91" s="40" t="s">
        <v>239</v>
      </c>
      <c r="F91" s="48">
        <v>12987</v>
      </c>
      <c r="G91" s="48">
        <v>12230</v>
      </c>
      <c r="H91" s="48">
        <v>15819</v>
      </c>
      <c r="I91" s="48">
        <v>3579</v>
      </c>
      <c r="T91" s="48">
        <v>2522</v>
      </c>
      <c r="U91" s="48">
        <v>3522</v>
      </c>
      <c r="W91" s="48">
        <v>-14</v>
      </c>
      <c r="AB91" s="48">
        <v>-986</v>
      </c>
      <c r="AJ91" s="49">
        <v>10</v>
      </c>
      <c r="AK91" s="49">
        <v>1057</v>
      </c>
    </row>
    <row r="92" spans="1:37">
      <c r="A92" s="37" t="s">
        <v>29</v>
      </c>
      <c r="B92" s="38">
        <v>42190.083333333336</v>
      </c>
      <c r="C92" s="39">
        <v>42189</v>
      </c>
      <c r="D92" s="38">
        <v>42189.791666666664</v>
      </c>
      <c r="E92" s="40" t="s">
        <v>239</v>
      </c>
      <c r="F92" s="48">
        <v>12657</v>
      </c>
      <c r="G92" s="48">
        <v>11837</v>
      </c>
      <c r="H92" s="48">
        <v>15100</v>
      </c>
      <c r="I92" s="48">
        <v>3252</v>
      </c>
      <c r="T92" s="48">
        <v>2136</v>
      </c>
      <c r="U92" s="48">
        <v>3343</v>
      </c>
      <c r="W92" s="48">
        <v>-13</v>
      </c>
      <c r="AB92" s="48">
        <v>-1194</v>
      </c>
      <c r="AJ92" s="49">
        <v>11</v>
      </c>
      <c r="AK92" s="49">
        <v>1116</v>
      </c>
    </row>
    <row r="93" spans="1:37">
      <c r="A93" s="37" t="s">
        <v>29</v>
      </c>
      <c r="B93" s="38">
        <v>42190.125</v>
      </c>
      <c r="C93" s="39">
        <v>42189</v>
      </c>
      <c r="D93" s="38">
        <v>42189.833333333336</v>
      </c>
      <c r="E93" s="40" t="s">
        <v>239</v>
      </c>
      <c r="F93" s="48">
        <v>12278</v>
      </c>
      <c r="G93" s="48">
        <v>11558</v>
      </c>
      <c r="H93" s="48">
        <v>14595</v>
      </c>
      <c r="I93" s="48">
        <v>3028</v>
      </c>
      <c r="T93" s="48">
        <v>1876</v>
      </c>
      <c r="U93" s="48">
        <v>3303</v>
      </c>
      <c r="W93" s="48">
        <v>-14</v>
      </c>
      <c r="AB93" s="48">
        <v>-1413</v>
      </c>
      <c r="AJ93" s="49">
        <v>9</v>
      </c>
      <c r="AK93" s="49">
        <v>1152</v>
      </c>
    </row>
    <row r="94" spans="1:37">
      <c r="A94" s="37" t="s">
        <v>29</v>
      </c>
      <c r="B94" s="38">
        <v>42190.166666666664</v>
      </c>
      <c r="C94" s="39">
        <v>42189</v>
      </c>
      <c r="D94" s="38">
        <v>42189.875</v>
      </c>
      <c r="E94" s="40" t="s">
        <v>239</v>
      </c>
      <c r="F94" s="48">
        <v>11904</v>
      </c>
      <c r="G94" s="48">
        <v>11227</v>
      </c>
      <c r="H94" s="48">
        <v>14377</v>
      </c>
      <c r="I94" s="48">
        <v>3140</v>
      </c>
      <c r="T94" s="48">
        <v>1933</v>
      </c>
      <c r="U94" s="48">
        <v>3431</v>
      </c>
      <c r="W94" s="48">
        <v>-13</v>
      </c>
      <c r="AB94" s="48">
        <v>-1485</v>
      </c>
      <c r="AJ94" s="49">
        <v>10</v>
      </c>
      <c r="AK94" s="49">
        <v>1207</v>
      </c>
    </row>
    <row r="95" spans="1:37">
      <c r="A95" s="37" t="s">
        <v>29</v>
      </c>
      <c r="B95" s="38">
        <v>42190.208333333336</v>
      </c>
      <c r="C95" s="39">
        <v>42189</v>
      </c>
      <c r="D95" s="38">
        <v>42189.916666666664</v>
      </c>
      <c r="E95" s="40" t="s">
        <v>239</v>
      </c>
      <c r="F95" s="48">
        <v>11395</v>
      </c>
      <c r="G95" s="48">
        <v>10752</v>
      </c>
      <c r="H95" s="48">
        <v>13970</v>
      </c>
      <c r="I95" s="48">
        <v>3210</v>
      </c>
      <c r="T95" s="48">
        <v>2167</v>
      </c>
      <c r="U95" s="48">
        <v>3595</v>
      </c>
      <c r="W95" s="48">
        <v>-14</v>
      </c>
      <c r="AB95" s="48">
        <v>-1414</v>
      </c>
      <c r="AJ95" s="49">
        <v>8</v>
      </c>
      <c r="AK95" s="49">
        <v>1043</v>
      </c>
    </row>
    <row r="96" spans="1:37">
      <c r="A96" s="37" t="s">
        <v>29</v>
      </c>
      <c r="B96" s="38">
        <v>42190.25</v>
      </c>
      <c r="C96" s="39">
        <v>42189</v>
      </c>
      <c r="D96" s="38">
        <v>42189.958333333336</v>
      </c>
      <c r="E96" s="40" t="s">
        <v>239</v>
      </c>
      <c r="F96" s="48">
        <v>10641</v>
      </c>
      <c r="G96" s="48">
        <v>10298</v>
      </c>
      <c r="H96" s="48">
        <v>13808</v>
      </c>
      <c r="I96" s="48">
        <v>3503</v>
      </c>
      <c r="T96" s="48">
        <v>2303</v>
      </c>
      <c r="U96" s="48">
        <v>3591</v>
      </c>
      <c r="W96" s="48">
        <v>-13</v>
      </c>
      <c r="AB96" s="48">
        <v>-1275</v>
      </c>
      <c r="AJ96" s="49">
        <v>7</v>
      </c>
      <c r="AK96" s="49">
        <v>1200</v>
      </c>
    </row>
    <row r="97" spans="1:37">
      <c r="A97" s="37" t="s">
        <v>29</v>
      </c>
      <c r="B97" s="38">
        <v>42190.291666666664</v>
      </c>
      <c r="C97" s="39">
        <v>42189</v>
      </c>
      <c r="D97" s="38">
        <v>42190</v>
      </c>
      <c r="E97" s="40" t="s">
        <v>239</v>
      </c>
      <c r="F97" s="48">
        <v>9911</v>
      </c>
      <c r="G97" s="48">
        <v>9703</v>
      </c>
      <c r="H97" s="48">
        <v>13307</v>
      </c>
      <c r="I97" s="48">
        <v>3598</v>
      </c>
      <c r="T97" s="48">
        <v>2146</v>
      </c>
      <c r="U97" s="48">
        <v>3271</v>
      </c>
      <c r="W97" s="48">
        <v>-14</v>
      </c>
      <c r="AB97" s="48">
        <v>-1111</v>
      </c>
      <c r="AJ97" s="49">
        <v>6</v>
      </c>
      <c r="AK97" s="49">
        <v>1452</v>
      </c>
    </row>
    <row r="98" spans="1:37">
      <c r="A98" s="37" t="s">
        <v>29</v>
      </c>
      <c r="B98" s="38">
        <v>42190.333333333336</v>
      </c>
      <c r="C98" s="39">
        <v>42190</v>
      </c>
      <c r="D98" s="38">
        <v>42190.041666666664</v>
      </c>
      <c r="E98" s="40" t="s">
        <v>239</v>
      </c>
      <c r="F98" s="48">
        <v>13347</v>
      </c>
      <c r="G98" s="48">
        <v>12956</v>
      </c>
      <c r="H98" s="48">
        <v>16939</v>
      </c>
      <c r="I98" s="48">
        <v>3971</v>
      </c>
      <c r="T98" s="48">
        <v>3837</v>
      </c>
      <c r="U98" s="48">
        <v>5046</v>
      </c>
      <c r="W98" s="48">
        <v>-13</v>
      </c>
      <c r="AB98" s="48">
        <v>-1196</v>
      </c>
      <c r="AJ98" s="49">
        <v>12</v>
      </c>
      <c r="AK98" s="49">
        <v>134</v>
      </c>
    </row>
    <row r="99" spans="1:37">
      <c r="A99" s="37" t="s">
        <v>29</v>
      </c>
      <c r="B99" s="38">
        <v>42190.375</v>
      </c>
      <c r="C99" s="39">
        <v>42190</v>
      </c>
      <c r="D99" s="38">
        <v>42190.083333333336</v>
      </c>
      <c r="E99" s="40" t="s">
        <v>239</v>
      </c>
      <c r="F99" s="48">
        <v>12422</v>
      </c>
      <c r="G99" s="48">
        <v>12402</v>
      </c>
      <c r="H99" s="48">
        <v>16076</v>
      </c>
      <c r="I99" s="48">
        <v>3664</v>
      </c>
      <c r="T99" s="48">
        <v>3562</v>
      </c>
      <c r="U99" s="48">
        <v>4810</v>
      </c>
      <c r="W99" s="48">
        <v>-13</v>
      </c>
      <c r="AB99" s="48">
        <v>-1235</v>
      </c>
      <c r="AJ99" s="49">
        <v>10</v>
      </c>
      <c r="AK99" s="49">
        <v>102</v>
      </c>
    </row>
    <row r="100" spans="1:37">
      <c r="A100" s="37" t="s">
        <v>29</v>
      </c>
      <c r="B100" s="38">
        <v>42190.416666666664</v>
      </c>
      <c r="C100" s="39">
        <v>42190</v>
      </c>
      <c r="D100" s="38">
        <v>42190.125</v>
      </c>
      <c r="E100" s="40" t="s">
        <v>239</v>
      </c>
      <c r="F100" s="48">
        <v>11967</v>
      </c>
      <c r="G100" s="48">
        <v>12047</v>
      </c>
      <c r="H100" s="48">
        <v>16087</v>
      </c>
      <c r="I100" s="48">
        <v>4037</v>
      </c>
      <c r="T100" s="48">
        <v>3926</v>
      </c>
      <c r="U100" s="48">
        <v>5146</v>
      </c>
      <c r="W100" s="48">
        <v>-13</v>
      </c>
      <c r="AB100" s="48">
        <v>-1207</v>
      </c>
      <c r="AJ100" s="49">
        <v>3</v>
      </c>
      <c r="AK100" s="49">
        <v>111</v>
      </c>
    </row>
    <row r="101" spans="1:37">
      <c r="A101" s="37" t="s">
        <v>29</v>
      </c>
      <c r="B101" s="38">
        <v>42190.458333333336</v>
      </c>
      <c r="C101" s="39">
        <v>42190</v>
      </c>
      <c r="D101" s="38">
        <v>42190.166666666664</v>
      </c>
      <c r="E101" s="40" t="s">
        <v>239</v>
      </c>
      <c r="F101" s="48">
        <v>11659</v>
      </c>
      <c r="G101" s="48">
        <v>11733</v>
      </c>
      <c r="H101" s="48">
        <v>15856</v>
      </c>
      <c r="I101" s="48">
        <v>4114</v>
      </c>
      <c r="T101" s="48">
        <v>3988</v>
      </c>
      <c r="U101" s="48">
        <v>5176</v>
      </c>
      <c r="W101" s="48">
        <v>-14</v>
      </c>
      <c r="AB101" s="48">
        <v>-1174</v>
      </c>
      <c r="AJ101" s="49">
        <v>9</v>
      </c>
      <c r="AK101" s="49">
        <v>126</v>
      </c>
    </row>
    <row r="102" spans="1:37">
      <c r="A102" s="37" t="s">
        <v>29</v>
      </c>
      <c r="B102" s="38">
        <v>42190.5</v>
      </c>
      <c r="C102" s="39">
        <v>42190</v>
      </c>
      <c r="D102" s="38">
        <v>42190.208333333336</v>
      </c>
      <c r="E102" s="40" t="s">
        <v>239</v>
      </c>
      <c r="F102" s="48">
        <v>11473</v>
      </c>
      <c r="G102" s="48">
        <v>11586</v>
      </c>
      <c r="H102" s="48">
        <v>15756</v>
      </c>
      <c r="I102" s="48">
        <v>4156</v>
      </c>
      <c r="T102" s="48">
        <v>4019</v>
      </c>
      <c r="U102" s="48">
        <v>5201</v>
      </c>
      <c r="W102" s="48">
        <v>-13</v>
      </c>
      <c r="AB102" s="48">
        <v>-1169</v>
      </c>
      <c r="AJ102" s="49">
        <v>14</v>
      </c>
      <c r="AK102" s="49">
        <v>137</v>
      </c>
    </row>
    <row r="103" spans="1:37">
      <c r="A103" s="37" t="s">
        <v>29</v>
      </c>
      <c r="B103" s="38">
        <v>42190.541666666664</v>
      </c>
      <c r="C103" s="39">
        <v>42190</v>
      </c>
      <c r="D103" s="38">
        <v>42190.25</v>
      </c>
      <c r="E103" s="40" t="s">
        <v>239</v>
      </c>
      <c r="F103" s="48">
        <v>11233</v>
      </c>
      <c r="G103" s="48">
        <v>11413</v>
      </c>
      <c r="H103" s="48">
        <v>15728</v>
      </c>
      <c r="I103" s="48">
        <v>4300</v>
      </c>
      <c r="T103" s="48">
        <v>4154</v>
      </c>
      <c r="U103" s="48">
        <v>5313</v>
      </c>
      <c r="W103" s="48">
        <v>-12</v>
      </c>
      <c r="AB103" s="48">
        <v>-1147</v>
      </c>
      <c r="AJ103" s="49">
        <v>15</v>
      </c>
      <c r="AK103" s="49">
        <v>146</v>
      </c>
    </row>
    <row r="104" spans="1:37">
      <c r="A104" s="37" t="s">
        <v>29</v>
      </c>
      <c r="B104" s="38">
        <v>42190.583333333336</v>
      </c>
      <c r="C104" s="39">
        <v>42190</v>
      </c>
      <c r="D104" s="38">
        <v>42190.291666666664</v>
      </c>
      <c r="E104" s="40" t="s">
        <v>239</v>
      </c>
      <c r="F104" s="48">
        <v>11228</v>
      </c>
      <c r="G104" s="48">
        <v>11409</v>
      </c>
      <c r="H104" s="48">
        <v>16021</v>
      </c>
      <c r="I104" s="48">
        <v>4601</v>
      </c>
      <c r="T104" s="48">
        <v>4432</v>
      </c>
      <c r="U104" s="48">
        <v>5403</v>
      </c>
      <c r="W104" s="48">
        <v>25</v>
      </c>
      <c r="AB104" s="48">
        <v>-996</v>
      </c>
      <c r="AJ104" s="49">
        <v>11</v>
      </c>
      <c r="AK104" s="49">
        <v>169</v>
      </c>
    </row>
    <row r="105" spans="1:37">
      <c r="A105" s="37" t="s">
        <v>29</v>
      </c>
      <c r="B105" s="38">
        <v>42190.625</v>
      </c>
      <c r="C105" s="39">
        <v>42190</v>
      </c>
      <c r="D105" s="38">
        <v>42190.333333333336</v>
      </c>
      <c r="E105" s="40" t="s">
        <v>239</v>
      </c>
      <c r="F105" s="48">
        <v>11933</v>
      </c>
      <c r="G105" s="48">
        <v>11971</v>
      </c>
      <c r="H105" s="48">
        <v>16372</v>
      </c>
      <c r="I105" s="48">
        <v>4392</v>
      </c>
      <c r="T105" s="48">
        <v>4259</v>
      </c>
      <c r="U105" s="48">
        <v>5136</v>
      </c>
      <c r="W105" s="48">
        <v>30</v>
      </c>
      <c r="AB105" s="48">
        <v>-907</v>
      </c>
      <c r="AJ105" s="49">
        <v>9</v>
      </c>
      <c r="AK105" s="49">
        <v>133</v>
      </c>
    </row>
    <row r="106" spans="1:37">
      <c r="A106" s="37" t="s">
        <v>29</v>
      </c>
      <c r="B106" s="38">
        <v>42190.666666666664</v>
      </c>
      <c r="C106" s="39">
        <v>42190</v>
      </c>
      <c r="D106" s="38">
        <v>42190.375</v>
      </c>
      <c r="E106" s="40" t="s">
        <v>239</v>
      </c>
      <c r="F106" s="48">
        <v>12972</v>
      </c>
      <c r="G106" s="48">
        <v>12938</v>
      </c>
      <c r="H106" s="48">
        <v>17380</v>
      </c>
      <c r="I106" s="48">
        <v>4426</v>
      </c>
      <c r="T106" s="48">
        <v>4282</v>
      </c>
      <c r="U106" s="48">
        <v>4997</v>
      </c>
      <c r="W106" s="48">
        <v>110</v>
      </c>
      <c r="AB106" s="48">
        <v>-825</v>
      </c>
      <c r="AJ106" s="49">
        <v>16</v>
      </c>
      <c r="AK106" s="49">
        <v>144</v>
      </c>
    </row>
    <row r="107" spans="1:37">
      <c r="A107" s="37" t="s">
        <v>29</v>
      </c>
      <c r="B107" s="38">
        <v>42190.708333333336</v>
      </c>
      <c r="C107" s="39">
        <v>42190</v>
      </c>
      <c r="D107" s="38">
        <v>42190.416666666664</v>
      </c>
      <c r="E107" s="40" t="s">
        <v>239</v>
      </c>
      <c r="F107" s="48">
        <v>14181</v>
      </c>
      <c r="G107" s="48">
        <v>14026</v>
      </c>
      <c r="H107" s="48">
        <v>18474</v>
      </c>
      <c r="I107" s="48">
        <v>4438</v>
      </c>
      <c r="T107" s="48">
        <v>4264</v>
      </c>
      <c r="U107" s="48">
        <v>4923</v>
      </c>
      <c r="W107" s="48">
        <v>-9</v>
      </c>
      <c r="AB107" s="48">
        <v>-650</v>
      </c>
      <c r="AJ107" s="49">
        <v>10</v>
      </c>
      <c r="AK107" s="49">
        <v>174</v>
      </c>
    </row>
    <row r="108" spans="1:37">
      <c r="A108" s="37" t="s">
        <v>29</v>
      </c>
      <c r="B108" s="38">
        <v>42190.75</v>
      </c>
      <c r="C108" s="39">
        <v>42190</v>
      </c>
      <c r="D108" s="38">
        <v>42190.458333333336</v>
      </c>
      <c r="E108" s="40" t="s">
        <v>239</v>
      </c>
      <c r="F108" s="48">
        <v>15305</v>
      </c>
      <c r="G108" s="48">
        <v>15070</v>
      </c>
      <c r="H108" s="48">
        <v>19480</v>
      </c>
      <c r="I108" s="48">
        <v>4401</v>
      </c>
      <c r="T108" s="48">
        <v>4200</v>
      </c>
      <c r="U108" s="48">
        <v>4866</v>
      </c>
      <c r="W108" s="48">
        <v>-14</v>
      </c>
      <c r="AB108" s="48">
        <v>-652</v>
      </c>
      <c r="AJ108" s="49">
        <v>9</v>
      </c>
      <c r="AK108" s="49">
        <v>201</v>
      </c>
    </row>
    <row r="109" spans="1:37">
      <c r="A109" s="37" t="s">
        <v>29</v>
      </c>
      <c r="B109" s="38">
        <v>42190.791666666664</v>
      </c>
      <c r="C109" s="39">
        <v>42190</v>
      </c>
      <c r="D109" s="38">
        <v>42190.5</v>
      </c>
      <c r="E109" s="40" t="s">
        <v>239</v>
      </c>
      <c r="F109" s="48">
        <v>16394</v>
      </c>
      <c r="G109" s="48">
        <v>15979</v>
      </c>
      <c r="H109" s="48">
        <v>20295</v>
      </c>
      <c r="I109" s="48">
        <v>4303</v>
      </c>
      <c r="T109" s="48">
        <v>4218</v>
      </c>
      <c r="U109" s="48">
        <v>5004</v>
      </c>
      <c r="W109" s="48">
        <v>-14</v>
      </c>
      <c r="AB109" s="48">
        <v>-772</v>
      </c>
      <c r="AJ109" s="49">
        <v>13</v>
      </c>
      <c r="AK109" s="49">
        <v>85</v>
      </c>
    </row>
    <row r="110" spans="1:37">
      <c r="A110" s="37" t="s">
        <v>29</v>
      </c>
      <c r="B110" s="38">
        <v>42190.833333333336</v>
      </c>
      <c r="C110" s="39">
        <v>42190</v>
      </c>
      <c r="D110" s="38">
        <v>42190.541666666664</v>
      </c>
      <c r="E110" s="40" t="s">
        <v>239</v>
      </c>
      <c r="F110" s="48">
        <v>17177</v>
      </c>
      <c r="G110" s="48">
        <v>16568</v>
      </c>
      <c r="H110" s="48">
        <v>20887</v>
      </c>
      <c r="I110" s="48">
        <v>4303</v>
      </c>
      <c r="T110" s="48">
        <v>4219</v>
      </c>
      <c r="U110" s="48">
        <v>5038</v>
      </c>
      <c r="W110" s="48">
        <v>-13</v>
      </c>
      <c r="AB110" s="48">
        <v>-806</v>
      </c>
      <c r="AJ110" s="49">
        <v>16</v>
      </c>
      <c r="AK110" s="49">
        <v>84</v>
      </c>
    </row>
    <row r="111" spans="1:37">
      <c r="A111" s="37" t="s">
        <v>29</v>
      </c>
      <c r="B111" s="38">
        <v>42190.875</v>
      </c>
      <c r="C111" s="39">
        <v>42190</v>
      </c>
      <c r="D111" s="38">
        <v>42190.583333333336</v>
      </c>
      <c r="E111" s="40" t="s">
        <v>239</v>
      </c>
      <c r="F111" s="48">
        <v>17862</v>
      </c>
      <c r="G111" s="48">
        <v>17070</v>
      </c>
      <c r="H111" s="48">
        <v>21396</v>
      </c>
      <c r="I111" s="48">
        <v>4317</v>
      </c>
      <c r="T111" s="48">
        <v>4276</v>
      </c>
      <c r="U111" s="48">
        <v>5094</v>
      </c>
      <c r="W111" s="48">
        <v>-12</v>
      </c>
      <c r="AB111" s="48">
        <v>-806</v>
      </c>
      <c r="AJ111" s="49">
        <v>9</v>
      </c>
      <c r="AK111" s="49">
        <v>41</v>
      </c>
    </row>
    <row r="112" spans="1:37">
      <c r="A112" s="37" t="s">
        <v>29</v>
      </c>
      <c r="B112" s="38">
        <v>42190.916666666664</v>
      </c>
      <c r="C112" s="39">
        <v>42190</v>
      </c>
      <c r="D112" s="38">
        <v>42190.625</v>
      </c>
      <c r="E112" s="40" t="s">
        <v>239</v>
      </c>
      <c r="F112" s="48">
        <v>18191</v>
      </c>
      <c r="G112" s="48">
        <v>16942</v>
      </c>
      <c r="H112" s="48">
        <v>21344</v>
      </c>
      <c r="I112" s="48">
        <v>4390</v>
      </c>
      <c r="T112" s="48">
        <v>4328</v>
      </c>
      <c r="U112" s="48">
        <v>5092</v>
      </c>
      <c r="W112" s="48">
        <v>48</v>
      </c>
      <c r="AB112" s="48">
        <v>-812</v>
      </c>
      <c r="AJ112" s="49">
        <v>12</v>
      </c>
      <c r="AK112" s="49">
        <v>62</v>
      </c>
    </row>
    <row r="113" spans="1:37">
      <c r="A113" s="37" t="s">
        <v>29</v>
      </c>
      <c r="B113" s="38">
        <v>42190.958333333336</v>
      </c>
      <c r="C113" s="39">
        <v>42190</v>
      </c>
      <c r="D113" s="38">
        <v>42190.666666666664</v>
      </c>
      <c r="E113" s="40" t="s">
        <v>239</v>
      </c>
      <c r="F113" s="48">
        <v>18449</v>
      </c>
      <c r="G113" s="48">
        <v>16713</v>
      </c>
      <c r="H113" s="48">
        <v>21246</v>
      </c>
      <c r="I113" s="48">
        <v>4522</v>
      </c>
      <c r="T113" s="48">
        <v>4424</v>
      </c>
      <c r="U113" s="48">
        <v>5206</v>
      </c>
      <c r="W113" s="48">
        <v>-13</v>
      </c>
      <c r="AB113" s="48">
        <v>-769</v>
      </c>
      <c r="AJ113" s="49">
        <v>11</v>
      </c>
      <c r="AK113" s="49">
        <v>98</v>
      </c>
    </row>
    <row r="114" spans="1:37">
      <c r="A114" s="37" t="s">
        <v>29</v>
      </c>
      <c r="B114" s="38">
        <v>42191</v>
      </c>
      <c r="C114" s="39">
        <v>42190</v>
      </c>
      <c r="D114" s="38">
        <v>42190.708333333336</v>
      </c>
      <c r="E114" s="40" t="s">
        <v>239</v>
      </c>
      <c r="F114" s="48">
        <v>13008</v>
      </c>
      <c r="G114" s="48">
        <v>16626</v>
      </c>
      <c r="H114" s="48">
        <v>21074</v>
      </c>
      <c r="I114" s="48">
        <v>3731</v>
      </c>
      <c r="T114" s="48">
        <v>2847</v>
      </c>
      <c r="U114" s="48">
        <v>3660</v>
      </c>
      <c r="W114" s="48">
        <v>-13</v>
      </c>
      <c r="AB114" s="48">
        <v>-800</v>
      </c>
      <c r="AJ114" s="49">
        <v>717</v>
      </c>
      <c r="AK114" s="49">
        <v>884</v>
      </c>
    </row>
    <row r="115" spans="1:37">
      <c r="A115" s="37" t="s">
        <v>29</v>
      </c>
      <c r="B115" s="38">
        <v>42191.041666666664</v>
      </c>
      <c r="C115" s="39">
        <v>42190</v>
      </c>
      <c r="D115" s="38">
        <v>42190.75</v>
      </c>
      <c r="E115" s="40" t="s">
        <v>239</v>
      </c>
      <c r="F115" s="48">
        <v>12854</v>
      </c>
      <c r="G115" s="48">
        <v>11699</v>
      </c>
      <c r="H115" s="48">
        <v>15522</v>
      </c>
      <c r="I115" s="48">
        <v>3812</v>
      </c>
      <c r="T115" s="48">
        <v>2717</v>
      </c>
      <c r="U115" s="48">
        <v>3613</v>
      </c>
      <c r="W115" s="48">
        <v>-13</v>
      </c>
      <c r="AB115" s="48">
        <v>-883</v>
      </c>
      <c r="AJ115" s="49">
        <v>11</v>
      </c>
      <c r="AK115" s="49">
        <v>1095</v>
      </c>
    </row>
    <row r="116" spans="1:37">
      <c r="A116" s="37" t="s">
        <v>29</v>
      </c>
      <c r="B116" s="38">
        <v>42191.083333333336</v>
      </c>
      <c r="C116" s="39">
        <v>42190</v>
      </c>
      <c r="D116" s="38">
        <v>42190.791666666664</v>
      </c>
      <c r="E116" s="40" t="s">
        <v>239</v>
      </c>
      <c r="F116" s="48">
        <v>12551</v>
      </c>
      <c r="G116" s="48">
        <v>11437</v>
      </c>
      <c r="H116" s="48">
        <v>15512</v>
      </c>
      <c r="I116" s="48">
        <v>4062</v>
      </c>
      <c r="T116" s="48">
        <v>2820</v>
      </c>
      <c r="U116" s="48">
        <v>3641</v>
      </c>
      <c r="W116" s="48">
        <v>-14</v>
      </c>
      <c r="AB116" s="48">
        <v>-807</v>
      </c>
      <c r="AJ116" s="49">
        <v>13</v>
      </c>
      <c r="AK116" s="49">
        <v>1242</v>
      </c>
    </row>
    <row r="117" spans="1:37">
      <c r="A117" s="37" t="s">
        <v>29</v>
      </c>
      <c r="B117" s="38">
        <v>42191.125</v>
      </c>
      <c r="C117" s="39">
        <v>42190</v>
      </c>
      <c r="D117" s="38">
        <v>42190.833333333336</v>
      </c>
      <c r="E117" s="40" t="s">
        <v>239</v>
      </c>
      <c r="F117" s="48">
        <v>12337</v>
      </c>
      <c r="G117" s="48">
        <v>11248</v>
      </c>
      <c r="H117" s="48">
        <v>15119</v>
      </c>
      <c r="I117" s="48">
        <v>3860</v>
      </c>
      <c r="T117" s="48">
        <v>2520</v>
      </c>
      <c r="U117" s="48">
        <v>3527</v>
      </c>
      <c r="W117" s="48">
        <v>-14</v>
      </c>
      <c r="AB117" s="48">
        <v>-993</v>
      </c>
      <c r="AJ117" s="49">
        <v>11</v>
      </c>
      <c r="AK117" s="49">
        <v>1340</v>
      </c>
    </row>
    <row r="118" spans="1:37">
      <c r="A118" s="37" t="s">
        <v>29</v>
      </c>
      <c r="B118" s="38">
        <v>42191.166666666664</v>
      </c>
      <c r="C118" s="39">
        <v>42190</v>
      </c>
      <c r="D118" s="38">
        <v>42190.875</v>
      </c>
      <c r="E118" s="40" t="s">
        <v>239</v>
      </c>
      <c r="F118" s="48">
        <v>12105</v>
      </c>
      <c r="G118" s="48">
        <v>11132</v>
      </c>
      <c r="H118" s="48">
        <v>15102</v>
      </c>
      <c r="I118" s="48">
        <v>3961</v>
      </c>
      <c r="T118" s="48">
        <v>2548</v>
      </c>
      <c r="U118" s="48">
        <v>3641</v>
      </c>
      <c r="W118" s="48">
        <v>-14</v>
      </c>
      <c r="AB118" s="48">
        <v>-1079</v>
      </c>
      <c r="AJ118" s="49">
        <v>9</v>
      </c>
      <c r="AK118" s="49">
        <v>1413</v>
      </c>
    </row>
    <row r="119" spans="1:37">
      <c r="A119" s="37" t="s">
        <v>29</v>
      </c>
      <c r="B119" s="38">
        <v>42191.208333333336</v>
      </c>
      <c r="C119" s="39">
        <v>42190</v>
      </c>
      <c r="D119" s="38">
        <v>42190.916666666664</v>
      </c>
      <c r="E119" s="40" t="s">
        <v>239</v>
      </c>
      <c r="F119" s="48">
        <v>11436</v>
      </c>
      <c r="G119" s="48">
        <v>10522</v>
      </c>
      <c r="H119" s="48">
        <v>14305</v>
      </c>
      <c r="I119" s="48">
        <v>3772</v>
      </c>
      <c r="T119" s="48">
        <v>2423</v>
      </c>
      <c r="U119" s="48">
        <v>3564</v>
      </c>
      <c r="W119" s="48">
        <v>-13</v>
      </c>
      <c r="AB119" s="48">
        <v>-1128</v>
      </c>
      <c r="AJ119" s="49">
        <v>11</v>
      </c>
      <c r="AK119" s="49">
        <v>1349</v>
      </c>
    </row>
    <row r="120" spans="1:37">
      <c r="A120" s="37" t="s">
        <v>29</v>
      </c>
      <c r="B120" s="38">
        <v>42191.25</v>
      </c>
      <c r="C120" s="39">
        <v>42190</v>
      </c>
      <c r="D120" s="38">
        <v>42190.958333333336</v>
      </c>
      <c r="E120" s="40" t="s">
        <v>239</v>
      </c>
      <c r="F120" s="48">
        <v>10537</v>
      </c>
      <c r="G120" s="48">
        <v>9804</v>
      </c>
      <c r="H120" s="48">
        <v>13752</v>
      </c>
      <c r="I120" s="48">
        <v>3938</v>
      </c>
      <c r="T120" s="48">
        <v>2595</v>
      </c>
      <c r="U120" s="48">
        <v>3618</v>
      </c>
      <c r="W120" s="48">
        <v>-14</v>
      </c>
      <c r="AB120" s="48">
        <v>-1009</v>
      </c>
      <c r="AJ120" s="49">
        <v>10</v>
      </c>
      <c r="AK120" s="49">
        <v>1343</v>
      </c>
    </row>
    <row r="121" spans="1:37">
      <c r="A121" s="37" t="s">
        <v>29</v>
      </c>
      <c r="B121" s="38">
        <v>42191.291666666664</v>
      </c>
      <c r="C121" s="39">
        <v>42190</v>
      </c>
      <c r="D121" s="38">
        <v>42191</v>
      </c>
      <c r="E121" s="40" t="s">
        <v>239</v>
      </c>
      <c r="F121" s="48">
        <v>9655</v>
      </c>
      <c r="G121" s="48">
        <v>9123</v>
      </c>
      <c r="H121" s="48">
        <v>13050</v>
      </c>
      <c r="I121" s="48">
        <v>3920</v>
      </c>
      <c r="T121" s="48">
        <v>2169</v>
      </c>
      <c r="U121" s="48">
        <v>3200</v>
      </c>
      <c r="W121" s="48">
        <v>-14</v>
      </c>
      <c r="AB121" s="48">
        <v>-1017</v>
      </c>
      <c r="AJ121" s="49">
        <v>7</v>
      </c>
      <c r="AK121" s="49">
        <v>1751</v>
      </c>
    </row>
    <row r="122" spans="1:37">
      <c r="A122" s="37" t="s">
        <v>29</v>
      </c>
      <c r="B122" s="38">
        <v>42191.333333333336</v>
      </c>
      <c r="C122" s="39">
        <v>42191</v>
      </c>
      <c r="D122" s="38">
        <v>42191.041666666664</v>
      </c>
      <c r="E122" s="40" t="s">
        <v>239</v>
      </c>
      <c r="F122" s="48">
        <v>12779</v>
      </c>
      <c r="G122" s="48">
        <v>12045</v>
      </c>
      <c r="H122" s="48">
        <v>15864</v>
      </c>
      <c r="I122" s="48">
        <v>3801</v>
      </c>
      <c r="T122" s="48">
        <v>3734</v>
      </c>
      <c r="U122" s="48">
        <v>4869</v>
      </c>
      <c r="W122" s="48">
        <v>-14</v>
      </c>
      <c r="AB122" s="48">
        <v>-1121</v>
      </c>
      <c r="AJ122" s="49">
        <v>18</v>
      </c>
      <c r="AK122" s="49">
        <v>67</v>
      </c>
    </row>
    <row r="123" spans="1:37">
      <c r="A123" s="37" t="s">
        <v>29</v>
      </c>
      <c r="B123" s="38">
        <v>42191.375</v>
      </c>
      <c r="C123" s="39">
        <v>42191</v>
      </c>
      <c r="D123" s="38">
        <v>42191.083333333336</v>
      </c>
      <c r="E123" s="40" t="s">
        <v>239</v>
      </c>
      <c r="F123" s="48">
        <v>12195</v>
      </c>
      <c r="G123" s="48">
        <v>11573</v>
      </c>
      <c r="H123" s="48">
        <v>15285</v>
      </c>
      <c r="I123" s="48">
        <v>3702</v>
      </c>
      <c r="T123" s="48">
        <v>3633</v>
      </c>
      <c r="U123" s="48">
        <v>4815</v>
      </c>
      <c r="W123" s="48">
        <v>-12</v>
      </c>
      <c r="AB123" s="48">
        <v>-1170</v>
      </c>
      <c r="AJ123" s="49">
        <v>10</v>
      </c>
      <c r="AK123" s="49">
        <v>69</v>
      </c>
    </row>
    <row r="124" spans="1:37">
      <c r="A124" s="37" t="s">
        <v>29</v>
      </c>
      <c r="B124" s="38">
        <v>42191.416666666664</v>
      </c>
      <c r="C124" s="39">
        <v>42191</v>
      </c>
      <c r="D124" s="38">
        <v>42191.125</v>
      </c>
      <c r="E124" s="40" t="s">
        <v>239</v>
      </c>
      <c r="F124" s="48">
        <v>11834</v>
      </c>
      <c r="G124" s="48">
        <v>11317</v>
      </c>
      <c r="H124" s="48">
        <v>15166</v>
      </c>
      <c r="I124" s="48">
        <v>3838</v>
      </c>
      <c r="T124" s="48">
        <v>3786</v>
      </c>
      <c r="U124" s="48">
        <v>4941</v>
      </c>
      <c r="W124" s="48">
        <v>-14</v>
      </c>
      <c r="AB124" s="48">
        <v>-1141</v>
      </c>
      <c r="AJ124" s="49">
        <v>11</v>
      </c>
      <c r="AK124" s="49">
        <v>52</v>
      </c>
    </row>
    <row r="125" spans="1:37">
      <c r="A125" s="37" t="s">
        <v>29</v>
      </c>
      <c r="B125" s="38">
        <v>42191.458333333336</v>
      </c>
      <c r="C125" s="39">
        <v>42191</v>
      </c>
      <c r="D125" s="38">
        <v>42191.166666666664</v>
      </c>
      <c r="E125" s="40" t="s">
        <v>239</v>
      </c>
      <c r="F125" s="48">
        <v>11566</v>
      </c>
      <c r="G125" s="48">
        <v>11233</v>
      </c>
      <c r="H125" s="48">
        <v>15161</v>
      </c>
      <c r="I125" s="48">
        <v>3916</v>
      </c>
      <c r="T125" s="48">
        <v>3854</v>
      </c>
      <c r="U125" s="48">
        <v>5007</v>
      </c>
      <c r="W125" s="48">
        <v>-13</v>
      </c>
      <c r="AB125" s="48">
        <v>-1140</v>
      </c>
      <c r="AJ125" s="49">
        <v>12</v>
      </c>
      <c r="AK125" s="49">
        <v>62</v>
      </c>
    </row>
    <row r="126" spans="1:37">
      <c r="A126" s="37" t="s">
        <v>29</v>
      </c>
      <c r="B126" s="38">
        <v>42191.5</v>
      </c>
      <c r="C126" s="39">
        <v>42191</v>
      </c>
      <c r="D126" s="38">
        <v>42191.208333333336</v>
      </c>
      <c r="E126" s="40" t="s">
        <v>239</v>
      </c>
      <c r="F126" s="48">
        <v>11571</v>
      </c>
      <c r="G126" s="48">
        <v>11439</v>
      </c>
      <c r="H126" s="48">
        <v>15265</v>
      </c>
      <c r="I126" s="48">
        <v>3810</v>
      </c>
      <c r="T126" s="48">
        <v>3784</v>
      </c>
      <c r="U126" s="48">
        <v>4943</v>
      </c>
      <c r="W126" s="48">
        <v>-14</v>
      </c>
      <c r="AB126" s="48">
        <v>-1145</v>
      </c>
      <c r="AJ126" s="49">
        <v>16</v>
      </c>
      <c r="AK126" s="49">
        <v>26</v>
      </c>
    </row>
    <row r="127" spans="1:37">
      <c r="A127" s="37" t="s">
        <v>29</v>
      </c>
      <c r="B127" s="38">
        <v>42191.541666666664</v>
      </c>
      <c r="C127" s="39">
        <v>42191</v>
      </c>
      <c r="D127" s="38">
        <v>42191.25</v>
      </c>
      <c r="E127" s="40" t="s">
        <v>239</v>
      </c>
      <c r="F127" s="48">
        <v>11641</v>
      </c>
      <c r="G127" s="48">
        <v>11576</v>
      </c>
      <c r="H127" s="48">
        <v>15718</v>
      </c>
      <c r="I127" s="48">
        <v>4130</v>
      </c>
      <c r="T127" s="48">
        <v>4080</v>
      </c>
      <c r="U127" s="48">
        <v>5195</v>
      </c>
      <c r="W127" s="48">
        <v>-13</v>
      </c>
      <c r="AB127" s="48">
        <v>-1102</v>
      </c>
      <c r="AJ127" s="49">
        <v>12</v>
      </c>
      <c r="AK127" s="49">
        <v>50</v>
      </c>
    </row>
    <row r="128" spans="1:37">
      <c r="A128" s="37" t="s">
        <v>29</v>
      </c>
      <c r="B128" s="38">
        <v>42191.583333333336</v>
      </c>
      <c r="C128" s="39">
        <v>42191</v>
      </c>
      <c r="D128" s="38">
        <v>42191.291666666664</v>
      </c>
      <c r="E128" s="40" t="s">
        <v>239</v>
      </c>
      <c r="F128" s="48">
        <v>12053</v>
      </c>
      <c r="G128" s="48">
        <v>12017</v>
      </c>
      <c r="H128" s="48">
        <v>17175</v>
      </c>
      <c r="I128" s="48">
        <v>5147</v>
      </c>
      <c r="T128" s="48">
        <v>5059</v>
      </c>
      <c r="U128" s="48">
        <v>5992</v>
      </c>
      <c r="W128" s="48">
        <v>-14</v>
      </c>
      <c r="AB128" s="48">
        <v>-919</v>
      </c>
      <c r="AJ128" s="49">
        <v>11</v>
      </c>
      <c r="AK128" s="49">
        <v>88</v>
      </c>
    </row>
    <row r="129" spans="1:37">
      <c r="A129" s="37" t="s">
        <v>29</v>
      </c>
      <c r="B129" s="38">
        <v>42191.625</v>
      </c>
      <c r="C129" s="39">
        <v>42191</v>
      </c>
      <c r="D129" s="38">
        <v>42191.333333333336</v>
      </c>
      <c r="E129" s="40" t="s">
        <v>239</v>
      </c>
      <c r="F129" s="48">
        <v>12861</v>
      </c>
      <c r="G129" s="48">
        <v>12610</v>
      </c>
      <c r="H129" s="48">
        <v>17827</v>
      </c>
      <c r="I129" s="48">
        <v>5206</v>
      </c>
      <c r="T129" s="48">
        <v>5181</v>
      </c>
      <c r="U129" s="48">
        <v>6047</v>
      </c>
      <c r="W129" s="48">
        <v>-13</v>
      </c>
      <c r="AB129" s="48">
        <v>-853</v>
      </c>
      <c r="AJ129" s="49">
        <v>11</v>
      </c>
      <c r="AK129" s="49">
        <v>25</v>
      </c>
    </row>
    <row r="130" spans="1:37">
      <c r="A130" s="37" t="s">
        <v>29</v>
      </c>
      <c r="B130" s="38">
        <v>42191.666666666664</v>
      </c>
      <c r="C130" s="39">
        <v>42191</v>
      </c>
      <c r="D130" s="38">
        <v>42191.375</v>
      </c>
      <c r="E130" s="40" t="s">
        <v>239</v>
      </c>
      <c r="F130" s="48">
        <v>13758</v>
      </c>
      <c r="G130" s="48">
        <v>13509</v>
      </c>
      <c r="H130" s="48">
        <v>18809</v>
      </c>
      <c r="I130" s="48">
        <v>5288</v>
      </c>
      <c r="T130" s="48">
        <v>5250</v>
      </c>
      <c r="U130" s="48">
        <v>6007</v>
      </c>
      <c r="W130" s="48">
        <v>-14</v>
      </c>
      <c r="AB130" s="48">
        <v>-743</v>
      </c>
      <c r="AJ130" s="49">
        <v>12</v>
      </c>
      <c r="AK130" s="49">
        <v>38</v>
      </c>
    </row>
    <row r="131" spans="1:37">
      <c r="A131" s="37" t="s">
        <v>29</v>
      </c>
      <c r="B131" s="38">
        <v>42191.708333333336</v>
      </c>
      <c r="C131" s="39">
        <v>42191</v>
      </c>
      <c r="D131" s="38">
        <v>42191.416666666664</v>
      </c>
      <c r="E131" s="40" t="s">
        <v>239</v>
      </c>
      <c r="F131" s="48">
        <v>14792</v>
      </c>
      <c r="G131" s="48">
        <v>14473</v>
      </c>
      <c r="H131" s="48">
        <v>19666</v>
      </c>
      <c r="I131" s="48">
        <v>5182</v>
      </c>
      <c r="T131" s="48">
        <v>5160</v>
      </c>
      <c r="U131" s="48">
        <v>5855</v>
      </c>
      <c r="W131" s="48">
        <v>-13</v>
      </c>
      <c r="AB131" s="48">
        <v>-682</v>
      </c>
      <c r="AJ131" s="49">
        <v>11</v>
      </c>
      <c r="AK131" s="49">
        <v>22</v>
      </c>
    </row>
    <row r="132" spans="1:37">
      <c r="A132" s="37" t="s">
        <v>29</v>
      </c>
      <c r="B132" s="38">
        <v>42191.75</v>
      </c>
      <c r="C132" s="39">
        <v>42191</v>
      </c>
      <c r="D132" s="38">
        <v>42191.458333333336</v>
      </c>
      <c r="E132" s="40" t="s">
        <v>239</v>
      </c>
      <c r="F132" s="48">
        <v>15730</v>
      </c>
      <c r="G132" s="48">
        <v>15538</v>
      </c>
      <c r="H132" s="48">
        <v>20735</v>
      </c>
      <c r="I132" s="48">
        <v>5185</v>
      </c>
      <c r="T132" s="48">
        <v>5228</v>
      </c>
      <c r="U132" s="48">
        <v>5790</v>
      </c>
      <c r="W132" s="48">
        <v>-13</v>
      </c>
      <c r="AB132" s="48">
        <v>-549</v>
      </c>
      <c r="AJ132" s="49">
        <v>12</v>
      </c>
      <c r="AK132" s="49">
        <v>-43</v>
      </c>
    </row>
    <row r="133" spans="1:37">
      <c r="A133" s="37" t="s">
        <v>29</v>
      </c>
      <c r="B133" s="38">
        <v>42191.791666666664</v>
      </c>
      <c r="C133" s="39">
        <v>42191</v>
      </c>
      <c r="D133" s="38">
        <v>42191.5</v>
      </c>
      <c r="E133" s="40" t="s">
        <v>239</v>
      </c>
      <c r="F133" s="48">
        <v>16573</v>
      </c>
      <c r="G133" s="48">
        <v>16511</v>
      </c>
      <c r="H133" s="48">
        <v>21260</v>
      </c>
      <c r="I133" s="48">
        <v>4735</v>
      </c>
      <c r="T133" s="48">
        <v>4971</v>
      </c>
      <c r="U133" s="48">
        <v>5738</v>
      </c>
      <c r="W133" s="48">
        <v>-14</v>
      </c>
      <c r="AB133" s="48">
        <v>-753</v>
      </c>
      <c r="AJ133" s="49">
        <v>14</v>
      </c>
      <c r="AK133" s="49">
        <v>-236</v>
      </c>
    </row>
    <row r="134" spans="1:37">
      <c r="A134" s="37" t="s">
        <v>29</v>
      </c>
      <c r="B134" s="38">
        <v>42191.833333333336</v>
      </c>
      <c r="C134" s="39">
        <v>42191</v>
      </c>
      <c r="D134" s="38">
        <v>42191.541666666664</v>
      </c>
      <c r="E134" s="40" t="s">
        <v>239</v>
      </c>
      <c r="F134" s="48">
        <v>17203</v>
      </c>
      <c r="G134" s="48">
        <v>17321</v>
      </c>
      <c r="H134" s="48">
        <v>22104</v>
      </c>
      <c r="I134" s="48">
        <v>4770</v>
      </c>
      <c r="T134" s="48">
        <v>5030</v>
      </c>
      <c r="U134" s="48">
        <v>5697</v>
      </c>
      <c r="W134" s="48">
        <v>-14</v>
      </c>
      <c r="AB134" s="48">
        <v>-653</v>
      </c>
      <c r="AJ134" s="49">
        <v>13</v>
      </c>
      <c r="AK134" s="49">
        <v>-260</v>
      </c>
    </row>
    <row r="135" spans="1:37">
      <c r="A135" s="37" t="s">
        <v>29</v>
      </c>
      <c r="B135" s="38">
        <v>42191.875</v>
      </c>
      <c r="C135" s="39">
        <v>42191</v>
      </c>
      <c r="D135" s="38">
        <v>42191.583333333336</v>
      </c>
      <c r="E135" s="40" t="s">
        <v>239</v>
      </c>
      <c r="F135" s="48">
        <v>18154</v>
      </c>
      <c r="G135" s="48">
        <v>18064</v>
      </c>
      <c r="H135" s="48">
        <v>22873</v>
      </c>
      <c r="I135" s="48">
        <v>4799</v>
      </c>
      <c r="T135" s="48">
        <v>4930</v>
      </c>
      <c r="U135" s="48">
        <v>5514</v>
      </c>
      <c r="W135" s="48">
        <v>-14</v>
      </c>
      <c r="AB135" s="48">
        <v>-570</v>
      </c>
      <c r="AJ135" s="49">
        <v>10</v>
      </c>
      <c r="AK135" s="49">
        <v>-131</v>
      </c>
    </row>
    <row r="136" spans="1:37">
      <c r="A136" s="37" t="s">
        <v>29</v>
      </c>
      <c r="B136" s="38">
        <v>42191.916666666664</v>
      </c>
      <c r="C136" s="39">
        <v>42191</v>
      </c>
      <c r="D136" s="38">
        <v>42191.625</v>
      </c>
      <c r="E136" s="40" t="s">
        <v>239</v>
      </c>
      <c r="F136" s="48">
        <v>18583</v>
      </c>
      <c r="G136" s="48">
        <v>18659</v>
      </c>
      <c r="H136" s="48">
        <v>23473</v>
      </c>
      <c r="I136" s="48">
        <v>4804</v>
      </c>
      <c r="T136" s="48">
        <v>4829</v>
      </c>
      <c r="U136" s="48">
        <v>5562</v>
      </c>
      <c r="W136" s="48">
        <v>-13</v>
      </c>
      <c r="AB136" s="48">
        <v>-720</v>
      </c>
      <c r="AJ136" s="49">
        <v>10</v>
      </c>
      <c r="AK136" s="49">
        <v>-25</v>
      </c>
    </row>
    <row r="137" spans="1:37">
      <c r="A137" s="37" t="s">
        <v>29</v>
      </c>
      <c r="B137" s="38">
        <v>42191.958333333336</v>
      </c>
      <c r="C137" s="39">
        <v>42191</v>
      </c>
      <c r="D137" s="38">
        <v>42191.666666666664</v>
      </c>
      <c r="E137" s="40" t="s">
        <v>239</v>
      </c>
      <c r="F137" s="48">
        <v>18957</v>
      </c>
      <c r="G137" s="48">
        <v>18980</v>
      </c>
      <c r="H137" s="48">
        <v>23880</v>
      </c>
      <c r="I137" s="48">
        <v>4900</v>
      </c>
      <c r="T137" s="48">
        <v>4850</v>
      </c>
      <c r="U137" s="48">
        <v>5638</v>
      </c>
      <c r="W137" s="48">
        <v>-13</v>
      </c>
      <c r="AB137" s="48">
        <v>-775</v>
      </c>
      <c r="AJ137" s="49">
        <v>0</v>
      </c>
      <c r="AK137" s="49">
        <v>50</v>
      </c>
    </row>
    <row r="138" spans="1:37">
      <c r="A138" s="37" t="s">
        <v>29</v>
      </c>
      <c r="B138" s="38">
        <v>42192</v>
      </c>
      <c r="C138" s="39">
        <v>42191</v>
      </c>
      <c r="D138" s="38">
        <v>42191.708333333336</v>
      </c>
      <c r="E138" s="40" t="s">
        <v>239</v>
      </c>
      <c r="F138" s="48">
        <v>13511</v>
      </c>
      <c r="G138" s="48">
        <v>18869</v>
      </c>
      <c r="H138" s="48">
        <v>24014</v>
      </c>
      <c r="I138" s="48">
        <v>3721</v>
      </c>
      <c r="T138" s="48">
        <v>2980</v>
      </c>
      <c r="U138" s="48">
        <v>3868</v>
      </c>
      <c r="W138" s="48">
        <v>-15</v>
      </c>
      <c r="AB138" s="48">
        <v>-873</v>
      </c>
      <c r="AJ138" s="49">
        <v>1424</v>
      </c>
      <c r="AK138" s="49">
        <v>741</v>
      </c>
    </row>
    <row r="139" spans="1:37">
      <c r="A139" s="37" t="s">
        <v>29</v>
      </c>
      <c r="B139" s="38">
        <v>42192.041666666664</v>
      </c>
      <c r="C139" s="39">
        <v>42191</v>
      </c>
      <c r="D139" s="38">
        <v>42191.75</v>
      </c>
      <c r="E139" s="40" t="s">
        <v>239</v>
      </c>
      <c r="F139" s="48">
        <v>13327</v>
      </c>
      <c r="G139" s="48">
        <v>13233</v>
      </c>
      <c r="H139" s="48">
        <v>16904</v>
      </c>
      <c r="I139" s="48">
        <v>3661</v>
      </c>
      <c r="T139" s="48">
        <v>2860</v>
      </c>
      <c r="U139" s="48">
        <v>3848</v>
      </c>
      <c r="W139" s="48">
        <v>-33</v>
      </c>
      <c r="AB139" s="48">
        <v>-955</v>
      </c>
      <c r="AJ139" s="49">
        <v>10</v>
      </c>
      <c r="AK139" s="49">
        <v>801</v>
      </c>
    </row>
    <row r="140" spans="1:37">
      <c r="A140" s="37" t="s">
        <v>29</v>
      </c>
      <c r="B140" s="38">
        <v>42192.083333333336</v>
      </c>
      <c r="C140" s="39">
        <v>42191</v>
      </c>
      <c r="D140" s="38">
        <v>42191.791666666664</v>
      </c>
      <c r="E140" s="40" t="s">
        <v>239</v>
      </c>
      <c r="F140" s="48">
        <v>12967</v>
      </c>
      <c r="G140" s="48">
        <v>12833</v>
      </c>
      <c r="H140" s="48">
        <v>16381</v>
      </c>
      <c r="I140" s="48">
        <v>3540</v>
      </c>
      <c r="T140" s="48">
        <v>2619</v>
      </c>
      <c r="U140" s="48">
        <v>3746</v>
      </c>
      <c r="W140" s="48">
        <v>-32</v>
      </c>
      <c r="AB140" s="48">
        <v>-1095</v>
      </c>
      <c r="AJ140" s="49">
        <v>8</v>
      </c>
      <c r="AK140" s="49">
        <v>921</v>
      </c>
    </row>
    <row r="141" spans="1:37">
      <c r="A141" s="37" t="s">
        <v>29</v>
      </c>
      <c r="B141" s="38">
        <v>42192.125</v>
      </c>
      <c r="C141" s="39">
        <v>42191</v>
      </c>
      <c r="D141" s="38">
        <v>42191.833333333336</v>
      </c>
      <c r="E141" s="40" t="s">
        <v>239</v>
      </c>
      <c r="F141" s="48">
        <v>12744</v>
      </c>
      <c r="G141" s="48">
        <v>12528</v>
      </c>
      <c r="H141" s="48">
        <v>15937</v>
      </c>
      <c r="I141" s="48">
        <v>3388</v>
      </c>
      <c r="T141" s="48">
        <v>2326</v>
      </c>
      <c r="U141" s="48">
        <v>3597</v>
      </c>
      <c r="W141" s="48">
        <v>-15</v>
      </c>
      <c r="AB141" s="48">
        <v>-1256</v>
      </c>
      <c r="AJ141" s="49">
        <v>21</v>
      </c>
      <c r="AK141" s="49">
        <v>1062</v>
      </c>
    </row>
    <row r="142" spans="1:37">
      <c r="A142" s="37" t="s">
        <v>29</v>
      </c>
      <c r="B142" s="38">
        <v>42192.166666666664</v>
      </c>
      <c r="C142" s="39">
        <v>42191</v>
      </c>
      <c r="D142" s="38">
        <v>42191.875</v>
      </c>
      <c r="E142" s="40" t="s">
        <v>239</v>
      </c>
      <c r="F142" s="48">
        <v>12506</v>
      </c>
      <c r="G142" s="48">
        <v>12285</v>
      </c>
      <c r="H142" s="48">
        <v>16031</v>
      </c>
      <c r="I142" s="48">
        <v>3741</v>
      </c>
      <c r="T142" s="48">
        <v>2480</v>
      </c>
      <c r="U142" s="48">
        <v>3725</v>
      </c>
      <c r="W142" s="48">
        <v>-13</v>
      </c>
      <c r="AB142" s="48">
        <v>-1232</v>
      </c>
      <c r="AJ142" s="49">
        <v>5</v>
      </c>
      <c r="AK142" s="49">
        <v>1261</v>
      </c>
    </row>
    <row r="143" spans="1:37">
      <c r="A143" s="37" t="s">
        <v>29</v>
      </c>
      <c r="B143" s="38">
        <v>42192.208333333336</v>
      </c>
      <c r="C143" s="39">
        <v>42191</v>
      </c>
      <c r="D143" s="38">
        <v>42191.916666666664</v>
      </c>
      <c r="E143" s="40" t="s">
        <v>239</v>
      </c>
      <c r="F143" s="48">
        <v>11831</v>
      </c>
      <c r="G143" s="48">
        <v>11457</v>
      </c>
      <c r="H143" s="48">
        <v>15147</v>
      </c>
      <c r="I143" s="48">
        <v>3678</v>
      </c>
      <c r="T143" s="48">
        <v>2478</v>
      </c>
      <c r="U143" s="48">
        <v>3664</v>
      </c>
      <c r="W143" s="48">
        <v>-13</v>
      </c>
      <c r="AB143" s="48">
        <v>-1173</v>
      </c>
      <c r="AJ143" s="49">
        <v>12</v>
      </c>
      <c r="AK143" s="49">
        <v>1200</v>
      </c>
    </row>
    <row r="144" spans="1:37">
      <c r="A144" s="37" t="s">
        <v>29</v>
      </c>
      <c r="B144" s="38">
        <v>42192.25</v>
      </c>
      <c r="C144" s="39">
        <v>42191</v>
      </c>
      <c r="D144" s="38">
        <v>42191.958333333336</v>
      </c>
      <c r="E144" s="40" t="s">
        <v>239</v>
      </c>
      <c r="F144" s="48">
        <v>10823</v>
      </c>
      <c r="G144" s="48">
        <v>10509</v>
      </c>
      <c r="H144" s="48">
        <v>13892</v>
      </c>
      <c r="I144" s="48">
        <v>3374</v>
      </c>
      <c r="T144" s="48">
        <v>2487</v>
      </c>
      <c r="U144" s="48">
        <v>3498</v>
      </c>
      <c r="W144" s="48">
        <v>-14</v>
      </c>
      <c r="AB144" s="48">
        <v>-997</v>
      </c>
      <c r="AJ144" s="49">
        <v>9</v>
      </c>
      <c r="AK144" s="49">
        <v>887</v>
      </c>
    </row>
    <row r="145" spans="1:37">
      <c r="A145" s="37" t="s">
        <v>29</v>
      </c>
      <c r="B145" s="38">
        <v>42192.291666666664</v>
      </c>
      <c r="C145" s="39">
        <v>42191</v>
      </c>
      <c r="D145" s="38">
        <v>42192</v>
      </c>
      <c r="E145" s="40" t="s">
        <v>239</v>
      </c>
      <c r="F145" s="48">
        <v>9917</v>
      </c>
      <c r="G145" s="48">
        <v>9691</v>
      </c>
      <c r="H145" s="48">
        <v>13178</v>
      </c>
      <c r="I145" s="48">
        <v>3477</v>
      </c>
      <c r="T145" s="48">
        <v>2202</v>
      </c>
      <c r="U145" s="48">
        <v>3261</v>
      </c>
      <c r="W145" s="48">
        <v>-14</v>
      </c>
      <c r="AB145" s="48">
        <v>-1045</v>
      </c>
      <c r="AJ145" s="49">
        <v>10</v>
      </c>
      <c r="AK145" s="49">
        <v>1275</v>
      </c>
    </row>
    <row r="146" spans="1:37">
      <c r="A146" s="37" t="s">
        <v>29</v>
      </c>
      <c r="B146" s="38">
        <v>42192.333333333336</v>
      </c>
      <c r="C146" s="39">
        <v>42192</v>
      </c>
      <c r="D146" s="38">
        <v>42192.041666666664</v>
      </c>
      <c r="E146" s="40" t="s">
        <v>239</v>
      </c>
      <c r="F146" s="48">
        <v>11829</v>
      </c>
      <c r="G146" s="48">
        <v>12974</v>
      </c>
      <c r="H146" s="48">
        <v>16792</v>
      </c>
      <c r="I146" s="48">
        <v>3801</v>
      </c>
      <c r="T146" s="48">
        <v>3706</v>
      </c>
      <c r="U146" s="48">
        <v>4981</v>
      </c>
      <c r="W146" s="48">
        <v>-13</v>
      </c>
      <c r="AB146" s="48">
        <v>-1262</v>
      </c>
      <c r="AJ146" s="49">
        <v>17</v>
      </c>
      <c r="AK146" s="49">
        <v>95</v>
      </c>
    </row>
    <row r="147" spans="1:37">
      <c r="A147" s="37" t="s">
        <v>29</v>
      </c>
      <c r="B147" s="38">
        <v>42192.375</v>
      </c>
      <c r="C147" s="39">
        <v>42192</v>
      </c>
      <c r="D147" s="38">
        <v>42192.083333333336</v>
      </c>
      <c r="E147" s="40" t="s">
        <v>239</v>
      </c>
      <c r="F147" s="48">
        <v>12280</v>
      </c>
      <c r="G147" s="48">
        <v>12344</v>
      </c>
      <c r="H147" s="48">
        <v>15916</v>
      </c>
      <c r="I147" s="48">
        <v>3556</v>
      </c>
      <c r="T147" s="48">
        <v>3478</v>
      </c>
      <c r="U147" s="48">
        <v>4889</v>
      </c>
      <c r="W147" s="48">
        <v>-14</v>
      </c>
      <c r="AB147" s="48">
        <v>-1397</v>
      </c>
      <c r="AJ147" s="49">
        <v>16</v>
      </c>
      <c r="AK147" s="49">
        <v>78</v>
      </c>
    </row>
    <row r="148" spans="1:37">
      <c r="A148" s="37" t="s">
        <v>29</v>
      </c>
      <c r="B148" s="38">
        <v>42192.416666666664</v>
      </c>
      <c r="C148" s="39">
        <v>42192</v>
      </c>
      <c r="D148" s="38">
        <v>42192.125</v>
      </c>
      <c r="E148" s="40" t="s">
        <v>239</v>
      </c>
      <c r="F148" s="48">
        <v>11561</v>
      </c>
      <c r="G148" s="48">
        <v>11936</v>
      </c>
      <c r="H148" s="48">
        <v>15605</v>
      </c>
      <c r="I148" s="48">
        <v>3653</v>
      </c>
      <c r="T148" s="48">
        <v>3540</v>
      </c>
      <c r="U148" s="48">
        <v>4964</v>
      </c>
      <c r="W148" s="48">
        <v>-13</v>
      </c>
      <c r="AB148" s="48">
        <v>-1411</v>
      </c>
      <c r="AJ148" s="49">
        <v>16</v>
      </c>
      <c r="AK148" s="49">
        <v>113</v>
      </c>
    </row>
    <row r="149" spans="1:37">
      <c r="A149" s="37" t="s">
        <v>29</v>
      </c>
      <c r="B149" s="38">
        <v>42192.458333333336</v>
      </c>
      <c r="C149" s="39">
        <v>42192</v>
      </c>
      <c r="D149" s="38">
        <v>42192.166666666664</v>
      </c>
      <c r="E149" s="40" t="s">
        <v>239</v>
      </c>
      <c r="F149" s="48">
        <v>11343</v>
      </c>
      <c r="G149" s="48">
        <v>11701</v>
      </c>
      <c r="H149" s="48">
        <v>15341</v>
      </c>
      <c r="I149" s="48">
        <v>3628</v>
      </c>
      <c r="T149" s="48">
        <v>3532</v>
      </c>
      <c r="U149" s="48">
        <v>4845</v>
      </c>
      <c r="W149" s="48">
        <v>-14</v>
      </c>
      <c r="AB149" s="48">
        <v>-1299</v>
      </c>
      <c r="AJ149" s="49">
        <v>12</v>
      </c>
      <c r="AK149" s="49">
        <v>96</v>
      </c>
    </row>
    <row r="150" spans="1:37">
      <c r="A150" s="37" t="s">
        <v>29</v>
      </c>
      <c r="B150" s="38">
        <v>42192.5</v>
      </c>
      <c r="C150" s="39">
        <v>42192</v>
      </c>
      <c r="D150" s="38">
        <v>42192.208333333336</v>
      </c>
      <c r="E150" s="40" t="s">
        <v>239</v>
      </c>
      <c r="F150" s="48">
        <v>11408</v>
      </c>
      <c r="G150" s="48">
        <v>11795</v>
      </c>
      <c r="H150" s="48">
        <v>15421</v>
      </c>
      <c r="I150" s="48">
        <v>3613</v>
      </c>
      <c r="T150" s="48">
        <v>3534</v>
      </c>
      <c r="U150" s="48">
        <v>4928</v>
      </c>
      <c r="W150" s="48">
        <v>-13</v>
      </c>
      <c r="AB150" s="48">
        <v>-1381</v>
      </c>
      <c r="AJ150" s="49">
        <v>13</v>
      </c>
      <c r="AK150" s="49">
        <v>79</v>
      </c>
    </row>
    <row r="151" spans="1:37">
      <c r="A151" s="37" t="s">
        <v>29</v>
      </c>
      <c r="B151" s="38">
        <v>42192.541666666664</v>
      </c>
      <c r="C151" s="39">
        <v>42192</v>
      </c>
      <c r="D151" s="38">
        <v>42192.25</v>
      </c>
      <c r="E151" s="40" t="s">
        <v>239</v>
      </c>
      <c r="F151" s="48">
        <v>11755</v>
      </c>
      <c r="G151" s="48">
        <v>11972</v>
      </c>
      <c r="H151" s="48">
        <v>15912</v>
      </c>
      <c r="I151" s="48">
        <v>3927</v>
      </c>
      <c r="T151" s="48">
        <v>3875</v>
      </c>
      <c r="U151" s="48">
        <v>5220</v>
      </c>
      <c r="W151" s="48">
        <v>-13</v>
      </c>
      <c r="AB151" s="48">
        <v>-1332</v>
      </c>
      <c r="AJ151" s="49">
        <v>13</v>
      </c>
      <c r="AK151" s="49">
        <v>52</v>
      </c>
    </row>
    <row r="152" spans="1:37">
      <c r="A152" s="37" t="s">
        <v>29</v>
      </c>
      <c r="B152" s="38">
        <v>42192.583333333336</v>
      </c>
      <c r="C152" s="39">
        <v>42192</v>
      </c>
      <c r="D152" s="38">
        <v>42192.291666666664</v>
      </c>
      <c r="E152" s="40" t="s">
        <v>239</v>
      </c>
      <c r="F152" s="48">
        <v>12217</v>
      </c>
      <c r="G152" s="48">
        <v>12564</v>
      </c>
      <c r="H152" s="48">
        <v>16987</v>
      </c>
      <c r="I152" s="48">
        <v>4409</v>
      </c>
      <c r="T152" s="48">
        <v>4323</v>
      </c>
      <c r="U152" s="48">
        <v>5605</v>
      </c>
      <c r="W152" s="48">
        <v>-13</v>
      </c>
      <c r="AB152" s="48">
        <v>-1269</v>
      </c>
      <c r="AJ152" s="49">
        <v>14</v>
      </c>
      <c r="AK152" s="49">
        <v>86</v>
      </c>
    </row>
    <row r="153" spans="1:37">
      <c r="A153" s="37" t="s">
        <v>29</v>
      </c>
      <c r="B153" s="38">
        <v>42192.625</v>
      </c>
      <c r="C153" s="39">
        <v>42192</v>
      </c>
      <c r="D153" s="38">
        <v>42192.333333333336</v>
      </c>
      <c r="E153" s="40" t="s">
        <v>239</v>
      </c>
      <c r="F153" s="48">
        <v>12866</v>
      </c>
      <c r="G153" s="48">
        <v>13329</v>
      </c>
      <c r="H153" s="48">
        <v>18224</v>
      </c>
      <c r="I153" s="48">
        <v>4879</v>
      </c>
      <c r="T153" s="48">
        <v>4791</v>
      </c>
      <c r="U153" s="48">
        <v>5634</v>
      </c>
      <c r="W153" s="48">
        <v>-14</v>
      </c>
      <c r="AB153" s="48">
        <v>-829</v>
      </c>
      <c r="AJ153" s="49">
        <v>16</v>
      </c>
      <c r="AK153" s="49">
        <v>88</v>
      </c>
    </row>
    <row r="154" spans="1:37">
      <c r="A154" s="37" t="s">
        <v>29</v>
      </c>
      <c r="B154" s="38">
        <v>42192.666666666664</v>
      </c>
      <c r="C154" s="39">
        <v>42192</v>
      </c>
      <c r="D154" s="38">
        <v>42192.375</v>
      </c>
      <c r="E154" s="40" t="s">
        <v>239</v>
      </c>
      <c r="F154" s="48">
        <v>13612</v>
      </c>
      <c r="G154" s="48">
        <v>14221</v>
      </c>
      <c r="H154" s="48">
        <v>19324</v>
      </c>
      <c r="I154" s="48">
        <v>5092</v>
      </c>
      <c r="T154" s="48">
        <v>4961</v>
      </c>
      <c r="U154" s="48">
        <v>5766</v>
      </c>
      <c r="W154" s="48">
        <v>-14</v>
      </c>
      <c r="AB154" s="48">
        <v>-791</v>
      </c>
      <c r="AJ154" s="49">
        <v>11</v>
      </c>
      <c r="AK154" s="49">
        <v>131</v>
      </c>
    </row>
    <row r="155" spans="1:37">
      <c r="A155" s="37" t="s">
        <v>29</v>
      </c>
      <c r="B155" s="38">
        <v>42192.708333333336</v>
      </c>
      <c r="C155" s="39">
        <v>42192</v>
      </c>
      <c r="D155" s="38">
        <v>42192.416666666664</v>
      </c>
      <c r="E155" s="40" t="s">
        <v>239</v>
      </c>
      <c r="F155" s="48">
        <v>14392</v>
      </c>
      <c r="G155" s="48">
        <v>15182</v>
      </c>
      <c r="H155" s="48">
        <v>20211</v>
      </c>
      <c r="I155" s="48">
        <v>5017</v>
      </c>
      <c r="T155" s="48">
        <v>4975</v>
      </c>
      <c r="U155" s="48">
        <v>5754</v>
      </c>
      <c r="W155" s="48">
        <v>-13</v>
      </c>
      <c r="AB155" s="48">
        <v>-766</v>
      </c>
      <c r="AJ155" s="49">
        <v>12</v>
      </c>
      <c r="AK155" s="49">
        <v>42</v>
      </c>
    </row>
    <row r="156" spans="1:37">
      <c r="A156" s="37" t="s">
        <v>29</v>
      </c>
      <c r="B156" s="38">
        <v>42192.75</v>
      </c>
      <c r="C156" s="39">
        <v>42192</v>
      </c>
      <c r="D156" s="38">
        <v>42192.458333333336</v>
      </c>
      <c r="E156" s="40" t="s">
        <v>239</v>
      </c>
      <c r="F156" s="48">
        <v>15298</v>
      </c>
      <c r="G156" s="48">
        <v>16221</v>
      </c>
      <c r="H156" s="48">
        <v>21351</v>
      </c>
      <c r="I156" s="48">
        <v>5121</v>
      </c>
      <c r="T156" s="48">
        <v>5147</v>
      </c>
      <c r="U156" s="48">
        <v>5832</v>
      </c>
      <c r="W156" s="48">
        <v>-14</v>
      </c>
      <c r="AB156" s="48">
        <v>-671</v>
      </c>
      <c r="AJ156" s="49">
        <v>9</v>
      </c>
      <c r="AK156" s="49">
        <v>-26</v>
      </c>
    </row>
    <row r="157" spans="1:37">
      <c r="A157" s="37" t="s">
        <v>29</v>
      </c>
      <c r="B157" s="38">
        <v>42192.791666666664</v>
      </c>
      <c r="C157" s="39">
        <v>42192</v>
      </c>
      <c r="D157" s="38">
        <v>42192.5</v>
      </c>
      <c r="E157" s="40" t="s">
        <v>239</v>
      </c>
      <c r="F157" s="48">
        <v>16157</v>
      </c>
      <c r="G157" s="48">
        <v>17141</v>
      </c>
      <c r="H157" s="48">
        <v>22177</v>
      </c>
      <c r="I157" s="48">
        <v>5022</v>
      </c>
      <c r="T157" s="48">
        <v>5012</v>
      </c>
      <c r="U157" s="48">
        <v>5814</v>
      </c>
      <c r="W157" s="48">
        <v>-13</v>
      </c>
      <c r="AB157" s="48">
        <v>-789</v>
      </c>
      <c r="AJ157" s="49">
        <v>14</v>
      </c>
      <c r="AK157" s="49">
        <v>10</v>
      </c>
    </row>
    <row r="158" spans="1:37">
      <c r="A158" s="37" t="s">
        <v>29</v>
      </c>
      <c r="B158" s="38">
        <v>42192.833333333336</v>
      </c>
      <c r="C158" s="39">
        <v>42192</v>
      </c>
      <c r="D158" s="38">
        <v>42192.541666666664</v>
      </c>
      <c r="E158" s="40" t="s">
        <v>239</v>
      </c>
      <c r="F158" s="48">
        <v>17061</v>
      </c>
      <c r="G158" s="48">
        <v>17824</v>
      </c>
      <c r="H158" s="48">
        <v>22873</v>
      </c>
      <c r="I158" s="48">
        <v>5033</v>
      </c>
      <c r="T158" s="48">
        <v>4967</v>
      </c>
      <c r="U158" s="48">
        <v>5761</v>
      </c>
      <c r="W158" s="48">
        <v>-14</v>
      </c>
      <c r="AB158" s="48">
        <v>-780</v>
      </c>
      <c r="AJ158" s="49">
        <v>16</v>
      </c>
      <c r="AK158" s="49">
        <v>66</v>
      </c>
    </row>
    <row r="159" spans="1:37">
      <c r="A159" s="37" t="s">
        <v>29</v>
      </c>
      <c r="B159" s="38">
        <v>42192.875</v>
      </c>
      <c r="C159" s="39">
        <v>42192</v>
      </c>
      <c r="D159" s="38">
        <v>42192.583333333336</v>
      </c>
      <c r="E159" s="40" t="s">
        <v>239</v>
      </c>
      <c r="F159" s="48">
        <v>17804</v>
      </c>
      <c r="G159" s="48">
        <v>18506</v>
      </c>
      <c r="H159" s="48">
        <v>23331</v>
      </c>
      <c r="I159" s="48">
        <v>4804</v>
      </c>
      <c r="T159" s="48">
        <v>4810</v>
      </c>
      <c r="U159" s="48">
        <v>5692</v>
      </c>
      <c r="W159" s="48">
        <v>-14</v>
      </c>
      <c r="AB159" s="48">
        <v>-868</v>
      </c>
      <c r="AJ159" s="49">
        <v>21</v>
      </c>
      <c r="AK159" s="49">
        <v>-6</v>
      </c>
    </row>
    <row r="160" spans="1:37">
      <c r="A160" s="37" t="s">
        <v>29</v>
      </c>
      <c r="B160" s="38">
        <v>42192.916666666664</v>
      </c>
      <c r="C160" s="39">
        <v>42192</v>
      </c>
      <c r="D160" s="38">
        <v>42192.625</v>
      </c>
      <c r="E160" s="40" t="s">
        <v>239</v>
      </c>
      <c r="F160" s="48">
        <v>18139</v>
      </c>
      <c r="G160" s="48">
        <v>19137</v>
      </c>
      <c r="H160" s="48">
        <v>23683</v>
      </c>
      <c r="I160" s="48">
        <v>4527</v>
      </c>
      <c r="T160" s="48">
        <v>4552</v>
      </c>
      <c r="U160" s="48">
        <v>5460</v>
      </c>
      <c r="W160" s="48">
        <v>-13</v>
      </c>
      <c r="AB160" s="48">
        <v>-895</v>
      </c>
      <c r="AJ160" s="49">
        <v>19</v>
      </c>
      <c r="AK160" s="49">
        <v>-25</v>
      </c>
    </row>
    <row r="161" spans="1:37">
      <c r="A161" s="37" t="s">
        <v>29</v>
      </c>
      <c r="B161" s="38">
        <v>42192.958333333336</v>
      </c>
      <c r="C161" s="39">
        <v>42192</v>
      </c>
      <c r="D161" s="38">
        <v>42192.666666666664</v>
      </c>
      <c r="E161" s="40" t="s">
        <v>239</v>
      </c>
      <c r="F161" s="48">
        <v>18246</v>
      </c>
      <c r="G161" s="48">
        <v>19361</v>
      </c>
      <c r="H161" s="48">
        <v>23809</v>
      </c>
      <c r="I161" s="48">
        <v>4432</v>
      </c>
      <c r="T161" s="48">
        <v>4422</v>
      </c>
      <c r="U161" s="48">
        <v>5310</v>
      </c>
      <c r="W161" s="48">
        <v>-14</v>
      </c>
      <c r="AB161" s="48">
        <v>-874</v>
      </c>
      <c r="AJ161" s="49">
        <v>16</v>
      </c>
      <c r="AK161" s="49">
        <v>10</v>
      </c>
    </row>
    <row r="162" spans="1:37">
      <c r="A162" s="37" t="s">
        <v>29</v>
      </c>
      <c r="B162" s="38">
        <v>42193</v>
      </c>
      <c r="C162" s="39">
        <v>42192</v>
      </c>
      <c r="D162" s="38">
        <v>42192.708333333336</v>
      </c>
      <c r="E162" s="40" t="s">
        <v>239</v>
      </c>
      <c r="F162" s="48">
        <v>12962</v>
      </c>
      <c r="G162" s="48">
        <v>19542</v>
      </c>
      <c r="H162" s="48">
        <v>24120</v>
      </c>
      <c r="I162" s="48">
        <v>3719</v>
      </c>
      <c r="T162" s="48">
        <v>2820</v>
      </c>
      <c r="U162" s="48">
        <v>3780</v>
      </c>
      <c r="W162" s="48">
        <v>-14</v>
      </c>
      <c r="AB162" s="48">
        <v>-946</v>
      </c>
      <c r="AJ162" s="49">
        <v>859</v>
      </c>
      <c r="AK162" s="49">
        <v>899</v>
      </c>
    </row>
    <row r="163" spans="1:37">
      <c r="A163" s="37" t="s">
        <v>29</v>
      </c>
      <c r="B163" s="38">
        <v>42193.041666666664</v>
      </c>
      <c r="C163" s="39">
        <v>42192</v>
      </c>
      <c r="D163" s="38">
        <v>42192.75</v>
      </c>
      <c r="E163" s="40" t="s">
        <v>239</v>
      </c>
      <c r="F163" s="48">
        <v>12809</v>
      </c>
      <c r="G163" s="48">
        <v>13577</v>
      </c>
      <c r="H163" s="48">
        <v>17382</v>
      </c>
      <c r="I163" s="48">
        <v>3793</v>
      </c>
      <c r="T163" s="48">
        <v>2768</v>
      </c>
      <c r="U163" s="48">
        <v>3771</v>
      </c>
      <c r="W163" s="48">
        <v>-13</v>
      </c>
      <c r="AB163" s="48">
        <v>-990</v>
      </c>
      <c r="AJ163" s="49">
        <v>12</v>
      </c>
      <c r="AK163" s="49">
        <v>1025</v>
      </c>
    </row>
    <row r="164" spans="1:37">
      <c r="A164" s="37" t="s">
        <v>29</v>
      </c>
      <c r="B164" s="38">
        <v>42193.083333333336</v>
      </c>
      <c r="C164" s="39">
        <v>42192</v>
      </c>
      <c r="D164" s="38">
        <v>42192.791666666664</v>
      </c>
      <c r="E164" s="40" t="s">
        <v>239</v>
      </c>
      <c r="F164" s="48">
        <v>12496</v>
      </c>
      <c r="G164" s="48">
        <v>13133</v>
      </c>
      <c r="H164" s="48">
        <v>16878</v>
      </c>
      <c r="I164" s="48">
        <v>3730</v>
      </c>
      <c r="T164" s="48">
        <v>2655</v>
      </c>
      <c r="U164" s="48">
        <v>3639</v>
      </c>
      <c r="W164" s="48">
        <v>-14</v>
      </c>
      <c r="AB164" s="48">
        <v>-970</v>
      </c>
      <c r="AJ164" s="49">
        <v>15</v>
      </c>
      <c r="AK164" s="49">
        <v>1075</v>
      </c>
    </row>
    <row r="165" spans="1:37">
      <c r="A165" s="37" t="s">
        <v>29</v>
      </c>
      <c r="B165" s="38">
        <v>42193.125</v>
      </c>
      <c r="C165" s="39">
        <v>42192</v>
      </c>
      <c r="D165" s="38">
        <v>42192.833333333336</v>
      </c>
      <c r="E165" s="40" t="s">
        <v>239</v>
      </c>
      <c r="F165" s="48">
        <v>12279</v>
      </c>
      <c r="G165" s="48">
        <v>12784</v>
      </c>
      <c r="H165" s="48">
        <v>16580</v>
      </c>
      <c r="I165" s="48">
        <v>3783</v>
      </c>
      <c r="T165" s="48">
        <v>2496</v>
      </c>
      <c r="U165" s="48">
        <v>3544</v>
      </c>
      <c r="W165" s="48">
        <v>-13</v>
      </c>
      <c r="AB165" s="48">
        <v>-1035</v>
      </c>
      <c r="AJ165" s="49">
        <v>13</v>
      </c>
      <c r="AK165" s="49">
        <v>1287</v>
      </c>
    </row>
    <row r="166" spans="1:37">
      <c r="A166" s="37" t="s">
        <v>29</v>
      </c>
      <c r="B166" s="38">
        <v>42193.166666666664</v>
      </c>
      <c r="C166" s="39">
        <v>42192</v>
      </c>
      <c r="D166" s="38">
        <v>42192.875</v>
      </c>
      <c r="E166" s="40" t="s">
        <v>239</v>
      </c>
      <c r="F166" s="48">
        <v>11998</v>
      </c>
      <c r="G166" s="48">
        <v>12426</v>
      </c>
      <c r="H166" s="48">
        <v>16028</v>
      </c>
      <c r="I166" s="48">
        <v>3596</v>
      </c>
      <c r="T166" s="48">
        <v>2512</v>
      </c>
      <c r="U166" s="48">
        <v>3630</v>
      </c>
      <c r="W166" s="48">
        <v>-14</v>
      </c>
      <c r="AB166" s="48">
        <v>-1104</v>
      </c>
      <c r="AJ166" s="49">
        <v>6</v>
      </c>
      <c r="AK166" s="49">
        <v>1084</v>
      </c>
    </row>
    <row r="167" spans="1:37">
      <c r="A167" s="37" t="s">
        <v>29</v>
      </c>
      <c r="B167" s="38">
        <v>42193.208333333336</v>
      </c>
      <c r="C167" s="39">
        <v>42192</v>
      </c>
      <c r="D167" s="38">
        <v>42192.916666666664</v>
      </c>
      <c r="E167" s="40" t="s">
        <v>239</v>
      </c>
      <c r="F167" s="48">
        <v>11308</v>
      </c>
      <c r="G167" s="48">
        <v>11463</v>
      </c>
      <c r="H167" s="48">
        <v>14985</v>
      </c>
      <c r="I167" s="48">
        <v>3515</v>
      </c>
      <c r="T167" s="48">
        <v>2534</v>
      </c>
      <c r="U167" s="48">
        <v>3604</v>
      </c>
      <c r="W167" s="48">
        <v>-14</v>
      </c>
      <c r="AB167" s="48">
        <v>-1056</v>
      </c>
      <c r="AJ167" s="49">
        <v>7</v>
      </c>
      <c r="AK167" s="49">
        <v>981</v>
      </c>
    </row>
    <row r="168" spans="1:37">
      <c r="A168" s="37" t="s">
        <v>29</v>
      </c>
      <c r="B168" s="38">
        <v>42193.25</v>
      </c>
      <c r="C168" s="39">
        <v>42192</v>
      </c>
      <c r="D168" s="38">
        <v>42192.958333333336</v>
      </c>
      <c r="E168" s="40" t="s">
        <v>239</v>
      </c>
      <c r="F168" s="48">
        <v>10503</v>
      </c>
      <c r="G168" s="48">
        <v>10482</v>
      </c>
      <c r="H168" s="48">
        <v>14190</v>
      </c>
      <c r="I168" s="48">
        <v>3698</v>
      </c>
      <c r="T168" s="48">
        <v>2735</v>
      </c>
      <c r="U168" s="48">
        <v>3654</v>
      </c>
      <c r="W168" s="48">
        <v>-13</v>
      </c>
      <c r="AB168" s="48">
        <v>-906</v>
      </c>
      <c r="AJ168" s="49">
        <v>10</v>
      </c>
      <c r="AK168" s="49">
        <v>963</v>
      </c>
    </row>
    <row r="169" spans="1:37">
      <c r="A169" s="37" t="s">
        <v>29</v>
      </c>
      <c r="B169" s="38">
        <v>42193.291666666664</v>
      </c>
      <c r="C169" s="39">
        <v>42192</v>
      </c>
      <c r="D169" s="38">
        <v>42193</v>
      </c>
      <c r="E169" s="40" t="s">
        <v>239</v>
      </c>
      <c r="F169" s="48">
        <v>9687</v>
      </c>
      <c r="G169" s="48">
        <v>9596</v>
      </c>
      <c r="H169" s="48">
        <v>13367</v>
      </c>
      <c r="I169" s="48">
        <v>3756</v>
      </c>
      <c r="T169" s="48">
        <v>2450</v>
      </c>
      <c r="U169" s="48">
        <v>3409</v>
      </c>
      <c r="W169" s="48">
        <v>-13</v>
      </c>
      <c r="AB169" s="48">
        <v>-946</v>
      </c>
      <c r="AJ169" s="49">
        <v>15</v>
      </c>
      <c r="AK169" s="49">
        <v>1306</v>
      </c>
    </row>
    <row r="170" spans="1:37">
      <c r="A170" s="37" t="s">
        <v>29</v>
      </c>
      <c r="B170" s="38">
        <v>42193.333333333336</v>
      </c>
      <c r="C170" s="39">
        <v>42193</v>
      </c>
      <c r="D170" s="38">
        <v>42193.041666666664</v>
      </c>
      <c r="E170" s="40" t="s">
        <v>239</v>
      </c>
      <c r="F170" s="48">
        <v>12429</v>
      </c>
      <c r="G170" s="48">
        <v>12773</v>
      </c>
      <c r="H170" s="48">
        <v>16831</v>
      </c>
      <c r="I170" s="48">
        <v>4047</v>
      </c>
      <c r="T170" s="48">
        <v>3961</v>
      </c>
      <c r="U170" s="48">
        <v>5080</v>
      </c>
      <c r="W170" s="48">
        <v>-14</v>
      </c>
      <c r="AB170" s="48">
        <v>-1105</v>
      </c>
      <c r="AJ170" s="49">
        <v>11</v>
      </c>
      <c r="AK170" s="49">
        <v>86</v>
      </c>
    </row>
    <row r="171" spans="1:37">
      <c r="A171" s="37" t="s">
        <v>29</v>
      </c>
      <c r="B171" s="38">
        <v>42193.375</v>
      </c>
      <c r="C171" s="39">
        <v>42193</v>
      </c>
      <c r="D171" s="38">
        <v>42193.083333333336</v>
      </c>
      <c r="E171" s="40" t="s">
        <v>239</v>
      </c>
      <c r="F171" s="48">
        <v>11793</v>
      </c>
      <c r="G171" s="48">
        <v>12123</v>
      </c>
      <c r="H171" s="48">
        <v>15984</v>
      </c>
      <c r="I171" s="48">
        <v>3848</v>
      </c>
      <c r="T171" s="48">
        <v>3785</v>
      </c>
      <c r="U171" s="48">
        <v>5042</v>
      </c>
      <c r="W171" s="48">
        <v>-14</v>
      </c>
      <c r="AB171" s="48">
        <v>-1243</v>
      </c>
      <c r="AJ171" s="49">
        <v>13</v>
      </c>
      <c r="AK171" s="49">
        <v>63</v>
      </c>
    </row>
    <row r="172" spans="1:37">
      <c r="A172" s="37" t="s">
        <v>29</v>
      </c>
      <c r="B172" s="38">
        <v>42193.416666666664</v>
      </c>
      <c r="C172" s="39">
        <v>42193</v>
      </c>
      <c r="D172" s="38">
        <v>42193.125</v>
      </c>
      <c r="E172" s="40" t="s">
        <v>239</v>
      </c>
      <c r="F172" s="48">
        <v>11839</v>
      </c>
      <c r="G172" s="48">
        <v>11578</v>
      </c>
      <c r="H172" s="48">
        <v>15480</v>
      </c>
      <c r="I172" s="48">
        <v>3882</v>
      </c>
      <c r="T172" s="48">
        <v>3755</v>
      </c>
      <c r="U172" s="48">
        <v>4965</v>
      </c>
      <c r="W172" s="48">
        <v>-14</v>
      </c>
      <c r="AB172" s="48">
        <v>-1196</v>
      </c>
      <c r="AJ172" s="49">
        <v>20</v>
      </c>
      <c r="AK172" s="49">
        <v>127</v>
      </c>
    </row>
    <row r="173" spans="1:37">
      <c r="A173" s="37" t="s">
        <v>29</v>
      </c>
      <c r="B173" s="38">
        <v>42193.458333333336</v>
      </c>
      <c r="C173" s="39">
        <v>42193</v>
      </c>
      <c r="D173" s="38">
        <v>42193.166666666664</v>
      </c>
      <c r="E173" s="40" t="s">
        <v>239</v>
      </c>
      <c r="F173" s="48">
        <v>11591</v>
      </c>
      <c r="G173" s="48">
        <v>11267</v>
      </c>
      <c r="H173" s="48">
        <v>15143</v>
      </c>
      <c r="I173" s="48">
        <v>3861</v>
      </c>
      <c r="T173" s="48">
        <v>3776</v>
      </c>
      <c r="U173" s="48">
        <v>4892</v>
      </c>
      <c r="W173" s="48">
        <v>-12</v>
      </c>
      <c r="AB173" s="48">
        <v>-1104</v>
      </c>
      <c r="AJ173" s="49">
        <v>15</v>
      </c>
      <c r="AK173" s="49">
        <v>85</v>
      </c>
    </row>
    <row r="174" spans="1:37">
      <c r="A174" s="37" t="s">
        <v>29</v>
      </c>
      <c r="B174" s="38">
        <v>42193.5</v>
      </c>
      <c r="C174" s="39">
        <v>42193</v>
      </c>
      <c r="D174" s="38">
        <v>42193.208333333336</v>
      </c>
      <c r="E174" s="40" t="s">
        <v>239</v>
      </c>
      <c r="F174" s="48">
        <v>11666</v>
      </c>
      <c r="G174" s="48">
        <v>11337</v>
      </c>
      <c r="H174" s="48">
        <v>15253</v>
      </c>
      <c r="I174" s="48">
        <v>3900</v>
      </c>
      <c r="T174" s="48">
        <v>3821</v>
      </c>
      <c r="U174" s="48">
        <v>4785</v>
      </c>
      <c r="W174" s="48">
        <v>19</v>
      </c>
      <c r="AB174" s="48">
        <v>-983</v>
      </c>
      <c r="AJ174" s="49">
        <v>16</v>
      </c>
      <c r="AK174" s="49">
        <v>79</v>
      </c>
    </row>
    <row r="175" spans="1:37">
      <c r="A175" s="37" t="s">
        <v>29</v>
      </c>
      <c r="B175" s="38">
        <v>42193.541666666664</v>
      </c>
      <c r="C175" s="39">
        <v>42193</v>
      </c>
      <c r="D175" s="38">
        <v>42193.25</v>
      </c>
      <c r="E175" s="40" t="s">
        <v>239</v>
      </c>
      <c r="F175" s="48">
        <v>11832</v>
      </c>
      <c r="G175" s="48">
        <v>11492</v>
      </c>
      <c r="H175" s="48">
        <v>15574</v>
      </c>
      <c r="I175" s="48">
        <v>4073</v>
      </c>
      <c r="T175" s="48">
        <v>3975</v>
      </c>
      <c r="U175" s="48">
        <v>4946</v>
      </c>
      <c r="W175" s="48">
        <v>-14</v>
      </c>
      <c r="AB175" s="48">
        <v>-957</v>
      </c>
      <c r="AJ175" s="49">
        <v>9</v>
      </c>
      <c r="AK175" s="49">
        <v>98</v>
      </c>
    </row>
    <row r="176" spans="1:37">
      <c r="A176" s="37" t="s">
        <v>29</v>
      </c>
      <c r="B176" s="38">
        <v>42193.583333333336</v>
      </c>
      <c r="C176" s="39">
        <v>42193</v>
      </c>
      <c r="D176" s="38">
        <v>42193.291666666664</v>
      </c>
      <c r="E176" s="40" t="s">
        <v>239</v>
      </c>
      <c r="F176" s="48">
        <v>12146</v>
      </c>
      <c r="G176" s="48">
        <v>11993</v>
      </c>
      <c r="H176" s="48">
        <v>16748</v>
      </c>
      <c r="I176" s="48">
        <v>4741</v>
      </c>
      <c r="T176" s="48">
        <v>4554</v>
      </c>
      <c r="U176" s="48">
        <v>5440</v>
      </c>
      <c r="W176" s="48">
        <v>-11</v>
      </c>
      <c r="AB176" s="48">
        <v>-875</v>
      </c>
      <c r="AJ176" s="49">
        <v>14</v>
      </c>
      <c r="AK176" s="49">
        <v>187</v>
      </c>
    </row>
    <row r="177" spans="1:37">
      <c r="A177" s="37" t="s">
        <v>29</v>
      </c>
      <c r="B177" s="38">
        <v>42193.625</v>
      </c>
      <c r="C177" s="39">
        <v>42193</v>
      </c>
      <c r="D177" s="38">
        <v>42193.333333333336</v>
      </c>
      <c r="E177" s="40" t="s">
        <v>239</v>
      </c>
      <c r="F177" s="48">
        <v>12811</v>
      </c>
      <c r="G177" s="48">
        <v>12857</v>
      </c>
      <c r="H177" s="48">
        <v>17865</v>
      </c>
      <c r="I177" s="48">
        <v>4996</v>
      </c>
      <c r="T177" s="48">
        <v>4877</v>
      </c>
      <c r="U177" s="48">
        <v>5528</v>
      </c>
      <c r="W177" s="48">
        <v>23</v>
      </c>
      <c r="AB177" s="48">
        <v>-674</v>
      </c>
      <c r="AJ177" s="49">
        <v>12</v>
      </c>
      <c r="AK177" s="49">
        <v>119</v>
      </c>
    </row>
    <row r="178" spans="1:37">
      <c r="A178" s="37" t="s">
        <v>29</v>
      </c>
      <c r="B178" s="38">
        <v>42193.666666666664</v>
      </c>
      <c r="C178" s="39">
        <v>42193</v>
      </c>
      <c r="D178" s="38">
        <v>42193.375</v>
      </c>
      <c r="E178" s="40" t="s">
        <v>239</v>
      </c>
      <c r="F178" s="48">
        <v>13723</v>
      </c>
      <c r="G178" s="48">
        <v>13770</v>
      </c>
      <c r="H178" s="48">
        <v>18630</v>
      </c>
      <c r="I178" s="48">
        <v>4851</v>
      </c>
      <c r="T178" s="48">
        <v>4771</v>
      </c>
      <c r="U178" s="48">
        <v>5436</v>
      </c>
      <c r="W178" s="48">
        <v>-14</v>
      </c>
      <c r="AB178" s="48">
        <v>-651</v>
      </c>
      <c r="AJ178" s="49">
        <v>9</v>
      </c>
      <c r="AK178" s="49">
        <v>80</v>
      </c>
    </row>
    <row r="179" spans="1:37">
      <c r="A179" s="37" t="s">
        <v>29</v>
      </c>
      <c r="B179" s="38">
        <v>42193.708333333336</v>
      </c>
      <c r="C179" s="39">
        <v>42193</v>
      </c>
      <c r="D179" s="38">
        <v>42193.416666666664</v>
      </c>
      <c r="E179" s="40" t="s">
        <v>239</v>
      </c>
      <c r="F179" s="48">
        <v>14668</v>
      </c>
      <c r="G179" s="48">
        <v>14736</v>
      </c>
      <c r="H179" s="48">
        <v>19866</v>
      </c>
      <c r="I179" s="48">
        <v>5116</v>
      </c>
      <c r="T179" s="48">
        <v>4969</v>
      </c>
      <c r="U179" s="48">
        <v>5528</v>
      </c>
      <c r="W179" s="48">
        <v>-13</v>
      </c>
      <c r="AB179" s="48">
        <v>-546</v>
      </c>
      <c r="AJ179" s="49">
        <v>14</v>
      </c>
      <c r="AK179" s="49">
        <v>147</v>
      </c>
    </row>
    <row r="180" spans="1:37">
      <c r="A180" s="37" t="s">
        <v>29</v>
      </c>
      <c r="B180" s="38">
        <v>42193.75</v>
      </c>
      <c r="C180" s="39">
        <v>42193</v>
      </c>
      <c r="D180" s="38">
        <v>42193.458333333336</v>
      </c>
      <c r="E180" s="40" t="s">
        <v>239</v>
      </c>
      <c r="F180" s="48">
        <v>15748</v>
      </c>
      <c r="G180" s="48">
        <v>15767</v>
      </c>
      <c r="H180" s="48">
        <v>20896</v>
      </c>
      <c r="I180" s="48">
        <v>5117</v>
      </c>
      <c r="T180" s="48">
        <v>4941</v>
      </c>
      <c r="U180" s="48">
        <v>5456</v>
      </c>
      <c r="W180" s="48">
        <v>-14</v>
      </c>
      <c r="AB180" s="48">
        <v>-501</v>
      </c>
      <c r="AJ180" s="49">
        <v>12</v>
      </c>
      <c r="AK180" s="49">
        <v>176</v>
      </c>
    </row>
    <row r="181" spans="1:37">
      <c r="A181" s="37" t="s">
        <v>29</v>
      </c>
      <c r="B181" s="38">
        <v>42193.791666666664</v>
      </c>
      <c r="C181" s="39">
        <v>42193</v>
      </c>
      <c r="D181" s="38">
        <v>42193.5</v>
      </c>
      <c r="E181" s="40" t="s">
        <v>239</v>
      </c>
      <c r="F181" s="48">
        <v>16651</v>
      </c>
      <c r="G181" s="48">
        <v>16656</v>
      </c>
      <c r="H181" s="48">
        <v>21513</v>
      </c>
      <c r="I181" s="48">
        <v>4846</v>
      </c>
      <c r="T181" s="48">
        <v>4804</v>
      </c>
      <c r="U181" s="48">
        <v>5552</v>
      </c>
      <c r="W181" s="48">
        <v>-13</v>
      </c>
      <c r="AB181" s="48">
        <v>-735</v>
      </c>
      <c r="AJ181" s="49">
        <v>11</v>
      </c>
      <c r="AK181" s="49">
        <v>42</v>
      </c>
    </row>
    <row r="182" spans="1:37">
      <c r="A182" s="37" t="s">
        <v>29</v>
      </c>
      <c r="B182" s="38">
        <v>42193.833333333336</v>
      </c>
      <c r="C182" s="39">
        <v>42193</v>
      </c>
      <c r="D182" s="38">
        <v>42193.541666666664</v>
      </c>
      <c r="E182" s="40" t="s">
        <v>239</v>
      </c>
      <c r="F182" s="48">
        <v>17399</v>
      </c>
      <c r="G182" s="48">
        <v>17362</v>
      </c>
      <c r="H182" s="48">
        <v>22124</v>
      </c>
      <c r="I182" s="48">
        <v>4745</v>
      </c>
      <c r="T182" s="48">
        <v>4821</v>
      </c>
      <c r="U182" s="48">
        <v>5591</v>
      </c>
      <c r="W182" s="48">
        <v>-14</v>
      </c>
      <c r="AB182" s="48">
        <v>-756</v>
      </c>
      <c r="AJ182" s="49">
        <v>17</v>
      </c>
      <c r="AK182" s="49">
        <v>-76</v>
      </c>
    </row>
    <row r="183" spans="1:37">
      <c r="A183" s="37" t="s">
        <v>29</v>
      </c>
      <c r="B183" s="38">
        <v>42193.875</v>
      </c>
      <c r="C183" s="39">
        <v>42193</v>
      </c>
      <c r="D183" s="38">
        <v>42193.583333333336</v>
      </c>
      <c r="E183" s="40" t="s">
        <v>239</v>
      </c>
      <c r="F183" s="48">
        <v>18147</v>
      </c>
      <c r="G183" s="48">
        <v>18036</v>
      </c>
      <c r="H183" s="48">
        <v>22673</v>
      </c>
      <c r="I183" s="48">
        <v>4624</v>
      </c>
      <c r="T183" s="48">
        <v>4627</v>
      </c>
      <c r="U183" s="48">
        <v>5472</v>
      </c>
      <c r="W183" s="48">
        <v>-14</v>
      </c>
      <c r="AB183" s="48">
        <v>-831</v>
      </c>
      <c r="AJ183" s="49">
        <v>13</v>
      </c>
      <c r="AK183" s="49">
        <v>-3</v>
      </c>
    </row>
    <row r="184" spans="1:37">
      <c r="A184" s="37" t="s">
        <v>29</v>
      </c>
      <c r="B184" s="38">
        <v>42193.916666666664</v>
      </c>
      <c r="C184" s="39">
        <v>42193</v>
      </c>
      <c r="D184" s="38">
        <v>42193.625</v>
      </c>
      <c r="E184" s="40" t="s">
        <v>239</v>
      </c>
      <c r="F184" s="48">
        <v>18571</v>
      </c>
      <c r="G184" s="48">
        <v>18562</v>
      </c>
      <c r="H184" s="48">
        <v>23073</v>
      </c>
      <c r="I184" s="48">
        <v>4502</v>
      </c>
      <c r="T184" s="48">
        <v>4540</v>
      </c>
      <c r="U184" s="48">
        <v>5394</v>
      </c>
      <c r="W184" s="48">
        <v>-13</v>
      </c>
      <c r="AB184" s="48">
        <v>-841</v>
      </c>
      <c r="AJ184" s="49">
        <v>9</v>
      </c>
      <c r="AK184" s="49">
        <v>-38</v>
      </c>
    </row>
    <row r="185" spans="1:37">
      <c r="A185" s="37" t="s">
        <v>29</v>
      </c>
      <c r="B185" s="38">
        <v>42193.958333333336</v>
      </c>
      <c r="C185" s="39">
        <v>42193</v>
      </c>
      <c r="D185" s="38">
        <v>42193.666666666664</v>
      </c>
      <c r="E185" s="40" t="s">
        <v>239</v>
      </c>
      <c r="F185" s="48">
        <v>18758</v>
      </c>
      <c r="G185" s="48">
        <v>18800</v>
      </c>
      <c r="H185" s="48">
        <v>23172</v>
      </c>
      <c r="I185" s="48">
        <v>4357</v>
      </c>
      <c r="T185" s="48">
        <v>4445</v>
      </c>
      <c r="U185" s="48">
        <v>5397</v>
      </c>
      <c r="W185" s="48">
        <v>-13</v>
      </c>
      <c r="AB185" s="48">
        <v>-939</v>
      </c>
      <c r="AJ185" s="49">
        <v>15</v>
      </c>
      <c r="AK185" s="49">
        <v>-88</v>
      </c>
    </row>
    <row r="186" spans="1:37">
      <c r="A186" s="37" t="s">
        <v>29</v>
      </c>
      <c r="B186" s="38">
        <v>42194</v>
      </c>
      <c r="C186" s="39">
        <v>42193</v>
      </c>
      <c r="D186" s="38">
        <v>42193.708333333336</v>
      </c>
      <c r="E186" s="40" t="s">
        <v>239</v>
      </c>
      <c r="F186" s="48">
        <v>13001</v>
      </c>
      <c r="G186" s="48">
        <v>18912</v>
      </c>
      <c r="H186" s="48">
        <v>23503</v>
      </c>
      <c r="I186" s="48">
        <v>3746</v>
      </c>
      <c r="T186" s="48">
        <v>2804</v>
      </c>
      <c r="U186" s="48">
        <v>3690</v>
      </c>
      <c r="W186" s="48">
        <v>-14</v>
      </c>
      <c r="AB186" s="48">
        <v>-872</v>
      </c>
      <c r="AJ186" s="49">
        <v>845</v>
      </c>
      <c r="AK186" s="49">
        <v>942</v>
      </c>
    </row>
    <row r="187" spans="1:37">
      <c r="A187" s="37" t="s">
        <v>29</v>
      </c>
      <c r="B187" s="38">
        <v>42194.041666666664</v>
      </c>
      <c r="C187" s="39">
        <v>42193</v>
      </c>
      <c r="D187" s="38">
        <v>42193.75</v>
      </c>
      <c r="E187" s="40" t="s">
        <v>239</v>
      </c>
      <c r="F187" s="48">
        <v>12799</v>
      </c>
      <c r="G187" s="48">
        <v>13108</v>
      </c>
      <c r="H187" s="48">
        <v>16857</v>
      </c>
      <c r="I187" s="48">
        <v>3736</v>
      </c>
      <c r="T187" s="48">
        <v>2675</v>
      </c>
      <c r="U187" s="48">
        <v>3662</v>
      </c>
      <c r="W187" s="48">
        <v>-14</v>
      </c>
      <c r="AB187" s="48">
        <v>-973</v>
      </c>
      <c r="AJ187" s="49">
        <v>13</v>
      </c>
      <c r="AK187" s="49">
        <v>1061</v>
      </c>
    </row>
    <row r="188" spans="1:37">
      <c r="A188" s="37" t="s">
        <v>29</v>
      </c>
      <c r="B188" s="38">
        <v>42194.083333333336</v>
      </c>
      <c r="C188" s="39">
        <v>42193</v>
      </c>
      <c r="D188" s="38">
        <v>42193.791666666664</v>
      </c>
      <c r="E188" s="40" t="s">
        <v>239</v>
      </c>
      <c r="F188" s="48">
        <v>12429</v>
      </c>
      <c r="G188" s="48">
        <v>12770</v>
      </c>
      <c r="H188" s="48">
        <v>16744</v>
      </c>
      <c r="I188" s="48">
        <v>3966</v>
      </c>
      <c r="T188" s="48">
        <v>2675</v>
      </c>
      <c r="U188" s="48">
        <v>3711</v>
      </c>
      <c r="W188" s="48">
        <v>-13</v>
      </c>
      <c r="AB188" s="48">
        <v>-1023</v>
      </c>
      <c r="AJ188" s="49">
        <v>8</v>
      </c>
      <c r="AK188" s="49">
        <v>1291</v>
      </c>
    </row>
    <row r="189" spans="1:37">
      <c r="A189" s="37" t="s">
        <v>29</v>
      </c>
      <c r="B189" s="38">
        <v>42194.125</v>
      </c>
      <c r="C189" s="39">
        <v>42193</v>
      </c>
      <c r="D189" s="38">
        <v>42193.833333333336</v>
      </c>
      <c r="E189" s="40" t="s">
        <v>239</v>
      </c>
      <c r="F189" s="48">
        <v>12199</v>
      </c>
      <c r="G189" s="48">
        <v>12434</v>
      </c>
      <c r="H189" s="48">
        <v>16647</v>
      </c>
      <c r="I189" s="48">
        <v>4203</v>
      </c>
      <c r="T189" s="48">
        <v>2816</v>
      </c>
      <c r="U189" s="48">
        <v>3843</v>
      </c>
      <c r="W189" s="48">
        <v>-14</v>
      </c>
      <c r="AB189" s="48">
        <v>-1013</v>
      </c>
      <c r="AJ189" s="49">
        <v>10</v>
      </c>
      <c r="AK189" s="49">
        <v>1387</v>
      </c>
    </row>
    <row r="190" spans="1:37">
      <c r="A190" s="37" t="s">
        <v>29</v>
      </c>
      <c r="B190" s="38">
        <v>42194.166666666664</v>
      </c>
      <c r="C190" s="39">
        <v>42193</v>
      </c>
      <c r="D190" s="38">
        <v>42193.875</v>
      </c>
      <c r="E190" s="40" t="s">
        <v>239</v>
      </c>
      <c r="F190" s="48">
        <v>11956</v>
      </c>
      <c r="G190" s="48">
        <v>12062</v>
      </c>
      <c r="H190" s="48">
        <v>16310</v>
      </c>
      <c r="I190" s="48">
        <v>4236</v>
      </c>
      <c r="T190" s="48">
        <v>2849</v>
      </c>
      <c r="U190" s="48">
        <v>3916</v>
      </c>
      <c r="W190" s="48">
        <v>-14</v>
      </c>
      <c r="AB190" s="48">
        <v>-1053</v>
      </c>
      <c r="AJ190" s="49">
        <v>12</v>
      </c>
      <c r="AK190" s="49">
        <v>1387</v>
      </c>
    </row>
    <row r="191" spans="1:37">
      <c r="A191" s="37" t="s">
        <v>29</v>
      </c>
      <c r="B191" s="38">
        <v>42194.208333333336</v>
      </c>
      <c r="C191" s="39">
        <v>42193</v>
      </c>
      <c r="D191" s="38">
        <v>42193.916666666664</v>
      </c>
      <c r="E191" s="40" t="s">
        <v>239</v>
      </c>
      <c r="F191" s="48">
        <v>11208</v>
      </c>
      <c r="G191" s="48">
        <v>11223</v>
      </c>
      <c r="H191" s="48">
        <v>15293</v>
      </c>
      <c r="I191" s="48">
        <v>4058</v>
      </c>
      <c r="T191" s="48">
        <v>2870</v>
      </c>
      <c r="U191" s="48">
        <v>3983</v>
      </c>
      <c r="W191" s="48">
        <v>-13</v>
      </c>
      <c r="AB191" s="48">
        <v>-1100</v>
      </c>
      <c r="AJ191" s="49">
        <v>12</v>
      </c>
      <c r="AK191" s="49">
        <v>1188</v>
      </c>
    </row>
    <row r="192" spans="1:37">
      <c r="A192" s="37" t="s">
        <v>29</v>
      </c>
      <c r="B192" s="38">
        <v>42194.25</v>
      </c>
      <c r="C192" s="39">
        <v>42193</v>
      </c>
      <c r="D192" s="38">
        <v>42193.958333333336</v>
      </c>
      <c r="E192" s="40" t="s">
        <v>239</v>
      </c>
      <c r="F192" s="48">
        <v>10444</v>
      </c>
      <c r="G192" s="48">
        <v>10238</v>
      </c>
      <c r="H192" s="48">
        <v>14480</v>
      </c>
      <c r="I192" s="48">
        <v>4229</v>
      </c>
      <c r="T192" s="48">
        <v>2943</v>
      </c>
      <c r="U192" s="48">
        <v>3945</v>
      </c>
      <c r="W192" s="48">
        <v>-14</v>
      </c>
      <c r="AB192" s="48">
        <v>-988</v>
      </c>
      <c r="AJ192" s="49">
        <v>13</v>
      </c>
      <c r="AK192" s="49">
        <v>1286</v>
      </c>
    </row>
    <row r="193" spans="1:37">
      <c r="A193" s="37" t="s">
        <v>29</v>
      </c>
      <c r="B193" s="38">
        <v>42194.291666666664</v>
      </c>
      <c r="C193" s="39">
        <v>42193</v>
      </c>
      <c r="D193" s="38">
        <v>42194</v>
      </c>
      <c r="E193" s="40" t="s">
        <v>239</v>
      </c>
      <c r="F193" s="48">
        <v>9647</v>
      </c>
      <c r="G193" s="48">
        <v>9340</v>
      </c>
      <c r="H193" s="48">
        <v>13509</v>
      </c>
      <c r="I193" s="48">
        <v>4156</v>
      </c>
      <c r="T193" s="48">
        <v>2672</v>
      </c>
      <c r="U193" s="48">
        <v>3662</v>
      </c>
      <c r="W193" s="48">
        <v>-13</v>
      </c>
      <c r="AB193" s="48">
        <v>-977</v>
      </c>
      <c r="AJ193" s="49">
        <v>13</v>
      </c>
      <c r="AK193" s="49">
        <v>1484</v>
      </c>
    </row>
    <row r="194" spans="1:37">
      <c r="A194" s="37" t="s">
        <v>29</v>
      </c>
      <c r="B194" s="38">
        <v>42194.333333333336</v>
      </c>
      <c r="C194" s="39">
        <v>42194</v>
      </c>
      <c r="D194" s="38">
        <v>42194.041666666664</v>
      </c>
      <c r="E194" s="40" t="s">
        <v>239</v>
      </c>
      <c r="F194" s="48">
        <v>12663</v>
      </c>
      <c r="G194" s="48">
        <v>12316</v>
      </c>
      <c r="H194" s="48">
        <v>16814</v>
      </c>
      <c r="I194" s="48">
        <v>4484</v>
      </c>
      <c r="T194" s="48">
        <v>4325</v>
      </c>
      <c r="U194" s="48">
        <v>5395</v>
      </c>
      <c r="W194" s="48">
        <v>16</v>
      </c>
      <c r="AB194" s="48">
        <v>-1086</v>
      </c>
      <c r="AJ194" s="49">
        <v>14</v>
      </c>
      <c r="AK194" s="49">
        <v>159</v>
      </c>
    </row>
    <row r="195" spans="1:37">
      <c r="A195" s="37" t="s">
        <v>29</v>
      </c>
      <c r="B195" s="38">
        <v>42194.375</v>
      </c>
      <c r="C195" s="39">
        <v>42194</v>
      </c>
      <c r="D195" s="38">
        <v>42194.083333333336</v>
      </c>
      <c r="E195" s="40" t="s">
        <v>239</v>
      </c>
      <c r="F195" s="48">
        <v>12026</v>
      </c>
      <c r="G195" s="48">
        <v>11670</v>
      </c>
      <c r="H195" s="48">
        <v>15964</v>
      </c>
      <c r="I195" s="48">
        <v>4285</v>
      </c>
      <c r="T195" s="48">
        <v>4174</v>
      </c>
      <c r="U195" s="48">
        <v>5237</v>
      </c>
      <c r="W195" s="48">
        <v>16</v>
      </c>
      <c r="AB195" s="48">
        <v>-1079</v>
      </c>
      <c r="AJ195" s="49">
        <v>9</v>
      </c>
      <c r="AK195" s="49">
        <v>111</v>
      </c>
    </row>
    <row r="196" spans="1:37">
      <c r="A196" s="37" t="s">
        <v>29</v>
      </c>
      <c r="B196" s="38">
        <v>42194.416666666664</v>
      </c>
      <c r="C196" s="39">
        <v>42194</v>
      </c>
      <c r="D196" s="38">
        <v>42194.125</v>
      </c>
      <c r="E196" s="40" t="s">
        <v>239</v>
      </c>
      <c r="F196" s="48">
        <v>11540</v>
      </c>
      <c r="G196" s="48">
        <v>11141</v>
      </c>
      <c r="H196" s="48">
        <v>15529</v>
      </c>
      <c r="I196" s="48">
        <v>4375</v>
      </c>
      <c r="T196" s="48">
        <v>4256</v>
      </c>
      <c r="U196" s="48">
        <v>5291</v>
      </c>
      <c r="W196" s="48">
        <v>17</v>
      </c>
      <c r="AB196" s="48">
        <v>-1052</v>
      </c>
      <c r="AJ196" s="49">
        <v>13</v>
      </c>
      <c r="AK196" s="49">
        <v>119</v>
      </c>
    </row>
    <row r="197" spans="1:37">
      <c r="A197" s="37" t="s">
        <v>29</v>
      </c>
      <c r="B197" s="38">
        <v>42194.458333333336</v>
      </c>
      <c r="C197" s="39">
        <v>42194</v>
      </c>
      <c r="D197" s="38">
        <v>42194.166666666664</v>
      </c>
      <c r="E197" s="40" t="s">
        <v>239</v>
      </c>
      <c r="F197" s="48">
        <v>11205</v>
      </c>
      <c r="G197" s="48">
        <v>10830</v>
      </c>
      <c r="H197" s="48">
        <v>15256</v>
      </c>
      <c r="I197" s="48">
        <v>4402</v>
      </c>
      <c r="T197" s="48">
        <v>4298</v>
      </c>
      <c r="U197" s="48">
        <v>5305</v>
      </c>
      <c r="W197" s="48">
        <v>16</v>
      </c>
      <c r="AB197" s="48">
        <v>-1023</v>
      </c>
      <c r="AJ197" s="49">
        <v>24</v>
      </c>
      <c r="AK197" s="49">
        <v>104</v>
      </c>
    </row>
    <row r="198" spans="1:37">
      <c r="A198" s="37" t="s">
        <v>29</v>
      </c>
      <c r="B198" s="38">
        <v>42194.5</v>
      </c>
      <c r="C198" s="39">
        <v>42194</v>
      </c>
      <c r="D198" s="38">
        <v>42194.208333333336</v>
      </c>
      <c r="E198" s="40" t="s">
        <v>239</v>
      </c>
      <c r="F198" s="48">
        <v>11218</v>
      </c>
      <c r="G198" s="48">
        <v>10936</v>
      </c>
      <c r="H198" s="48">
        <v>15331</v>
      </c>
      <c r="I198" s="48">
        <v>4383</v>
      </c>
      <c r="T198" s="48">
        <v>4267</v>
      </c>
      <c r="U198" s="48">
        <v>5245</v>
      </c>
      <c r="W198" s="48">
        <v>16</v>
      </c>
      <c r="AB198" s="48">
        <v>-994</v>
      </c>
      <c r="AJ198" s="49">
        <v>12</v>
      </c>
      <c r="AK198" s="49">
        <v>116</v>
      </c>
    </row>
    <row r="199" spans="1:37">
      <c r="A199" s="37" t="s">
        <v>29</v>
      </c>
      <c r="B199" s="38">
        <v>42194.541666666664</v>
      </c>
      <c r="C199" s="39">
        <v>42194</v>
      </c>
      <c r="D199" s="38">
        <v>42194.25</v>
      </c>
      <c r="E199" s="40" t="s">
        <v>239</v>
      </c>
      <c r="F199" s="48">
        <v>11339</v>
      </c>
      <c r="G199" s="48">
        <v>11069</v>
      </c>
      <c r="H199" s="48">
        <v>15720</v>
      </c>
      <c r="I199" s="48">
        <v>4634</v>
      </c>
      <c r="T199" s="48">
        <v>4484</v>
      </c>
      <c r="U199" s="48">
        <v>5522</v>
      </c>
      <c r="W199" s="48">
        <v>16</v>
      </c>
      <c r="AB199" s="48">
        <v>-1054</v>
      </c>
      <c r="AJ199" s="49">
        <v>17</v>
      </c>
      <c r="AK199" s="49">
        <v>150</v>
      </c>
    </row>
    <row r="200" spans="1:37">
      <c r="A200" s="37" t="s">
        <v>29</v>
      </c>
      <c r="B200" s="38">
        <v>42194.583333333336</v>
      </c>
      <c r="C200" s="39">
        <v>42194</v>
      </c>
      <c r="D200" s="38">
        <v>42194.291666666664</v>
      </c>
      <c r="E200" s="40" t="s">
        <v>239</v>
      </c>
      <c r="F200" s="48">
        <v>11781</v>
      </c>
      <c r="G200" s="48">
        <v>11494</v>
      </c>
      <c r="H200" s="48">
        <v>16491</v>
      </c>
      <c r="I200" s="48">
        <v>4986</v>
      </c>
      <c r="T200" s="48">
        <v>4829</v>
      </c>
      <c r="U200" s="48">
        <v>5926</v>
      </c>
      <c r="W200" s="48">
        <v>-14</v>
      </c>
      <c r="AB200" s="48">
        <v>-1083</v>
      </c>
      <c r="AJ200" s="49">
        <v>11</v>
      </c>
      <c r="AK200" s="49">
        <v>157</v>
      </c>
    </row>
    <row r="201" spans="1:37">
      <c r="A201" s="37" t="s">
        <v>29</v>
      </c>
      <c r="B201" s="38">
        <v>42194.625</v>
      </c>
      <c r="C201" s="39">
        <v>42194</v>
      </c>
      <c r="D201" s="38">
        <v>42194.333333333336</v>
      </c>
      <c r="E201" s="40" t="s">
        <v>239</v>
      </c>
      <c r="F201" s="48">
        <v>12584</v>
      </c>
      <c r="G201" s="48">
        <v>12101</v>
      </c>
      <c r="H201" s="48">
        <v>17283</v>
      </c>
      <c r="I201" s="48">
        <v>5170</v>
      </c>
      <c r="T201" s="48">
        <v>4986</v>
      </c>
      <c r="U201" s="48">
        <v>5870</v>
      </c>
      <c r="W201" s="48">
        <v>-14</v>
      </c>
      <c r="AB201" s="48">
        <v>-870</v>
      </c>
      <c r="AJ201" s="49">
        <v>12</v>
      </c>
      <c r="AK201" s="49">
        <v>184</v>
      </c>
    </row>
    <row r="202" spans="1:37">
      <c r="A202" s="37" t="s">
        <v>29</v>
      </c>
      <c r="B202" s="38">
        <v>42194.666666666664</v>
      </c>
      <c r="C202" s="39">
        <v>42194</v>
      </c>
      <c r="D202" s="38">
        <v>42194.375</v>
      </c>
      <c r="E202" s="40" t="s">
        <v>239</v>
      </c>
      <c r="F202" s="48">
        <v>13411</v>
      </c>
      <c r="G202" s="48">
        <v>12790</v>
      </c>
      <c r="H202" s="48">
        <v>17578</v>
      </c>
      <c r="I202" s="48">
        <v>4778</v>
      </c>
      <c r="T202" s="48">
        <v>4712</v>
      </c>
      <c r="U202" s="48">
        <v>5591</v>
      </c>
      <c r="W202" s="48">
        <v>-13</v>
      </c>
      <c r="AB202" s="48">
        <v>-866</v>
      </c>
      <c r="AJ202" s="49">
        <v>10</v>
      </c>
      <c r="AK202" s="49">
        <v>66</v>
      </c>
    </row>
    <row r="203" spans="1:37">
      <c r="A203" s="37" t="s">
        <v>29</v>
      </c>
      <c r="B203" s="38">
        <v>42194.708333333336</v>
      </c>
      <c r="C203" s="39">
        <v>42194</v>
      </c>
      <c r="D203" s="38">
        <v>42194.416666666664</v>
      </c>
      <c r="E203" s="40" t="s">
        <v>239</v>
      </c>
      <c r="F203" s="48">
        <v>14310</v>
      </c>
      <c r="G203" s="48">
        <v>13665</v>
      </c>
      <c r="H203" s="48">
        <v>18357</v>
      </c>
      <c r="I203" s="48">
        <v>4695</v>
      </c>
      <c r="T203" s="48">
        <v>4645</v>
      </c>
      <c r="U203" s="48">
        <v>5518</v>
      </c>
      <c r="W203" s="48">
        <v>-14</v>
      </c>
      <c r="AB203" s="48">
        <v>-859</v>
      </c>
      <c r="AJ203" s="49">
        <v>-3</v>
      </c>
      <c r="AK203" s="49">
        <v>50</v>
      </c>
    </row>
    <row r="204" spans="1:37">
      <c r="A204" s="37" t="s">
        <v>29</v>
      </c>
      <c r="B204" s="38">
        <v>42194.75</v>
      </c>
      <c r="C204" s="39">
        <v>42194</v>
      </c>
      <c r="D204" s="38">
        <v>42194.458333333336</v>
      </c>
      <c r="E204" s="40" t="s">
        <v>239</v>
      </c>
      <c r="F204" s="48">
        <v>15171</v>
      </c>
      <c r="G204" s="48">
        <v>14430</v>
      </c>
      <c r="H204" s="48">
        <v>19155</v>
      </c>
      <c r="I204" s="48">
        <v>4706</v>
      </c>
      <c r="T204" s="48">
        <v>4719</v>
      </c>
      <c r="U204" s="48">
        <v>5538</v>
      </c>
      <c r="W204" s="48">
        <v>-14</v>
      </c>
      <c r="AB204" s="48">
        <v>-805</v>
      </c>
      <c r="AJ204" s="49">
        <v>19</v>
      </c>
      <c r="AK204" s="49">
        <v>-13</v>
      </c>
    </row>
    <row r="205" spans="1:37">
      <c r="A205" s="37" t="s">
        <v>29</v>
      </c>
      <c r="B205" s="38">
        <v>42194.791666666664</v>
      </c>
      <c r="C205" s="39">
        <v>42194</v>
      </c>
      <c r="D205" s="38">
        <v>42194.5</v>
      </c>
      <c r="E205" s="40" t="s">
        <v>239</v>
      </c>
      <c r="F205" s="48">
        <v>16058</v>
      </c>
      <c r="G205" s="48">
        <v>14988</v>
      </c>
      <c r="H205" s="48">
        <v>19667</v>
      </c>
      <c r="I205" s="48">
        <v>4668</v>
      </c>
      <c r="T205" s="48">
        <v>4731</v>
      </c>
      <c r="U205" s="48">
        <v>5649</v>
      </c>
      <c r="W205" s="48">
        <v>-13</v>
      </c>
      <c r="AB205" s="48">
        <v>-905</v>
      </c>
      <c r="AJ205" s="49">
        <v>11</v>
      </c>
      <c r="AK205" s="49">
        <v>-63</v>
      </c>
    </row>
    <row r="206" spans="1:37">
      <c r="A206" s="37" t="s">
        <v>29</v>
      </c>
      <c r="B206" s="38">
        <v>42194.833333333336</v>
      </c>
      <c r="C206" s="39">
        <v>42194</v>
      </c>
      <c r="D206" s="38">
        <v>42194.541666666664</v>
      </c>
      <c r="E206" s="40" t="s">
        <v>239</v>
      </c>
      <c r="F206" s="48">
        <v>16808</v>
      </c>
      <c r="G206" s="48">
        <v>15673</v>
      </c>
      <c r="H206" s="48">
        <v>20573</v>
      </c>
      <c r="I206" s="48">
        <v>4889</v>
      </c>
      <c r="T206" s="48">
        <v>4965</v>
      </c>
      <c r="U206" s="48">
        <v>5773</v>
      </c>
      <c r="W206" s="48">
        <v>-14</v>
      </c>
      <c r="AB206" s="48">
        <v>-794</v>
      </c>
      <c r="AJ206" s="49">
        <v>11</v>
      </c>
      <c r="AK206" s="49">
        <v>-76</v>
      </c>
    </row>
    <row r="207" spans="1:37">
      <c r="A207" s="37" t="s">
        <v>29</v>
      </c>
      <c r="B207" s="38">
        <v>42194.875</v>
      </c>
      <c r="C207" s="39">
        <v>42194</v>
      </c>
      <c r="D207" s="38">
        <v>42194.583333333336</v>
      </c>
      <c r="E207" s="40" t="s">
        <v>239</v>
      </c>
      <c r="F207" s="48">
        <v>17590</v>
      </c>
      <c r="G207" s="48">
        <v>16232</v>
      </c>
      <c r="H207" s="48">
        <v>20887</v>
      </c>
      <c r="I207" s="48">
        <v>4643</v>
      </c>
      <c r="T207" s="48">
        <v>4647</v>
      </c>
      <c r="U207" s="48">
        <v>5486</v>
      </c>
      <c r="W207" s="48">
        <v>-13</v>
      </c>
      <c r="AB207" s="48">
        <v>-826</v>
      </c>
      <c r="AJ207" s="49">
        <v>12</v>
      </c>
      <c r="AK207" s="49">
        <v>-4</v>
      </c>
    </row>
    <row r="208" spans="1:37">
      <c r="A208" s="37" t="s">
        <v>29</v>
      </c>
      <c r="B208" s="38">
        <v>42194.916666666664</v>
      </c>
      <c r="C208" s="39">
        <v>42194</v>
      </c>
      <c r="D208" s="38">
        <v>42194.625</v>
      </c>
      <c r="E208" s="40" t="s">
        <v>239</v>
      </c>
      <c r="F208" s="48">
        <v>17946</v>
      </c>
      <c r="G208" s="48">
        <v>16736</v>
      </c>
      <c r="H208" s="48">
        <v>21310</v>
      </c>
      <c r="I208" s="48">
        <v>4565</v>
      </c>
      <c r="T208" s="48">
        <v>4575</v>
      </c>
      <c r="U208" s="48">
        <v>5370</v>
      </c>
      <c r="W208" s="48">
        <v>-14</v>
      </c>
      <c r="AB208" s="48">
        <v>-781</v>
      </c>
      <c r="AJ208" s="49">
        <v>9</v>
      </c>
      <c r="AK208" s="49">
        <v>-10</v>
      </c>
    </row>
    <row r="209" spans="1:37">
      <c r="A209" s="37" t="s">
        <v>29</v>
      </c>
      <c r="B209" s="38">
        <v>42194.958333333336</v>
      </c>
      <c r="C209" s="39">
        <v>42194</v>
      </c>
      <c r="D209" s="38">
        <v>42194.666666666664</v>
      </c>
      <c r="E209" s="40" t="s">
        <v>239</v>
      </c>
      <c r="F209" s="48">
        <v>18011</v>
      </c>
      <c r="G209" s="48">
        <v>16876</v>
      </c>
      <c r="H209" s="48">
        <v>21555</v>
      </c>
      <c r="I209" s="48">
        <v>4668</v>
      </c>
      <c r="T209" s="48">
        <v>4675</v>
      </c>
      <c r="U209" s="48">
        <v>5535</v>
      </c>
      <c r="W209" s="48">
        <v>-13</v>
      </c>
      <c r="AB209" s="48">
        <v>-847</v>
      </c>
      <c r="AJ209" s="49">
        <v>11</v>
      </c>
      <c r="AK209" s="49">
        <v>-7</v>
      </c>
    </row>
    <row r="210" spans="1:37">
      <c r="A210" s="37" t="s">
        <v>29</v>
      </c>
      <c r="B210" s="38">
        <v>42195</v>
      </c>
      <c r="C210" s="39">
        <v>42194</v>
      </c>
      <c r="D210" s="38">
        <v>42194.708333333336</v>
      </c>
      <c r="E210" s="40" t="s">
        <v>239</v>
      </c>
      <c r="F210" s="48">
        <v>12566</v>
      </c>
      <c r="G210" s="48">
        <v>16875</v>
      </c>
      <c r="H210" s="48">
        <v>21485</v>
      </c>
      <c r="I210" s="48">
        <v>3720</v>
      </c>
      <c r="T210" s="48">
        <v>4809</v>
      </c>
      <c r="U210" s="48">
        <v>5728</v>
      </c>
      <c r="W210" s="48">
        <v>-14</v>
      </c>
      <c r="AB210" s="48">
        <v>-905</v>
      </c>
      <c r="AJ210" s="49">
        <v>890</v>
      </c>
      <c r="AK210" s="49">
        <v>-1089</v>
      </c>
    </row>
    <row r="211" spans="1:37">
      <c r="A211" s="37" t="s">
        <v>29</v>
      </c>
      <c r="B211" s="38">
        <v>42195.041666666664</v>
      </c>
      <c r="C211" s="39">
        <v>42194</v>
      </c>
      <c r="D211" s="38">
        <v>42194.75</v>
      </c>
      <c r="E211" s="40" t="s">
        <v>239</v>
      </c>
      <c r="F211" s="48">
        <v>12360</v>
      </c>
      <c r="G211" s="48">
        <v>11725</v>
      </c>
      <c r="H211" s="48">
        <v>15291</v>
      </c>
      <c r="I211" s="48">
        <v>3556</v>
      </c>
      <c r="T211" s="48">
        <v>4519</v>
      </c>
      <c r="U211" s="48">
        <v>5660</v>
      </c>
      <c r="W211" s="48">
        <v>-14</v>
      </c>
      <c r="AB211" s="48">
        <v>-1127</v>
      </c>
      <c r="AJ211" s="49">
        <v>10</v>
      </c>
      <c r="AK211" s="49">
        <v>-963</v>
      </c>
    </row>
    <row r="212" spans="1:37">
      <c r="A212" s="37" t="s">
        <v>29</v>
      </c>
      <c r="B212" s="38">
        <v>42195.083333333336</v>
      </c>
      <c r="C212" s="39">
        <v>42194</v>
      </c>
      <c r="D212" s="38">
        <v>42194.791666666664</v>
      </c>
      <c r="E212" s="40" t="s">
        <v>239</v>
      </c>
      <c r="F212" s="48">
        <v>12055</v>
      </c>
      <c r="G212" s="48">
        <v>11476</v>
      </c>
      <c r="H212" s="48">
        <v>15122</v>
      </c>
      <c r="I212" s="48">
        <v>3630</v>
      </c>
      <c r="T212" s="48">
        <v>4555</v>
      </c>
      <c r="U212" s="48">
        <v>5788</v>
      </c>
      <c r="W212" s="48">
        <v>-13</v>
      </c>
      <c r="AB212" s="48">
        <v>-1220</v>
      </c>
      <c r="AJ212" s="49">
        <v>16</v>
      </c>
      <c r="AK212" s="49">
        <v>-925</v>
      </c>
    </row>
    <row r="213" spans="1:37">
      <c r="A213" s="37" t="s">
        <v>29</v>
      </c>
      <c r="B213" s="38">
        <v>42195.125</v>
      </c>
      <c r="C213" s="39">
        <v>42194</v>
      </c>
      <c r="D213" s="38">
        <v>42194.833333333336</v>
      </c>
      <c r="E213" s="40" t="s">
        <v>239</v>
      </c>
      <c r="F213" s="48">
        <v>11845</v>
      </c>
      <c r="G213" s="48">
        <v>11329</v>
      </c>
      <c r="H213" s="48">
        <v>15151</v>
      </c>
      <c r="I213" s="48">
        <v>3806</v>
      </c>
      <c r="T213" s="48">
        <v>4752</v>
      </c>
      <c r="U213" s="48">
        <v>6015</v>
      </c>
      <c r="W213" s="48">
        <v>-14</v>
      </c>
      <c r="AB213" s="48">
        <v>-1249</v>
      </c>
      <c r="AJ213" s="49">
        <v>16</v>
      </c>
      <c r="AK213" s="49">
        <v>-946</v>
      </c>
    </row>
    <row r="214" spans="1:37">
      <c r="A214" s="37" t="s">
        <v>29</v>
      </c>
      <c r="B214" s="38">
        <v>42195.166666666664</v>
      </c>
      <c r="C214" s="39">
        <v>42194</v>
      </c>
      <c r="D214" s="38">
        <v>42194.875</v>
      </c>
      <c r="E214" s="40" t="s">
        <v>239</v>
      </c>
      <c r="F214" s="48">
        <v>11651</v>
      </c>
      <c r="G214" s="48">
        <v>11131</v>
      </c>
      <c r="H214" s="48">
        <v>15107</v>
      </c>
      <c r="I214" s="48">
        <v>3967</v>
      </c>
      <c r="T214" s="48">
        <v>5165</v>
      </c>
      <c r="U214" s="48">
        <v>6399</v>
      </c>
      <c r="W214" s="48">
        <v>-14</v>
      </c>
      <c r="AB214" s="48">
        <v>-1220</v>
      </c>
      <c r="AJ214" s="49">
        <v>9</v>
      </c>
      <c r="AK214" s="49">
        <v>-1198</v>
      </c>
    </row>
    <row r="215" spans="1:37">
      <c r="A215" s="37" t="s">
        <v>29</v>
      </c>
      <c r="B215" s="38">
        <v>42195.208333333336</v>
      </c>
      <c r="C215" s="39">
        <v>42194</v>
      </c>
      <c r="D215" s="38">
        <v>42194.916666666664</v>
      </c>
      <c r="E215" s="40" t="s">
        <v>239</v>
      </c>
      <c r="F215" s="48">
        <v>11006</v>
      </c>
      <c r="G215" s="48">
        <v>10443</v>
      </c>
      <c r="H215" s="48">
        <v>14463</v>
      </c>
      <c r="I215" s="48">
        <v>4013</v>
      </c>
      <c r="T215" s="48">
        <v>5094</v>
      </c>
      <c r="U215" s="48">
        <v>6308</v>
      </c>
      <c r="W215" s="48">
        <v>-13</v>
      </c>
      <c r="AB215" s="48">
        <v>-1201</v>
      </c>
      <c r="AJ215" s="49">
        <v>7</v>
      </c>
      <c r="AK215" s="49">
        <v>-1081</v>
      </c>
    </row>
    <row r="216" spans="1:37">
      <c r="A216" s="37" t="s">
        <v>29</v>
      </c>
      <c r="B216" s="38">
        <v>42195.25</v>
      </c>
      <c r="C216" s="39">
        <v>42194</v>
      </c>
      <c r="D216" s="38">
        <v>42194.958333333336</v>
      </c>
      <c r="E216" s="40" t="s">
        <v>239</v>
      </c>
      <c r="F216" s="48">
        <v>10274</v>
      </c>
      <c r="G216" s="48">
        <v>9576</v>
      </c>
      <c r="H216" s="48">
        <v>13542</v>
      </c>
      <c r="I216" s="48">
        <v>3958</v>
      </c>
      <c r="T216" s="48">
        <v>4668</v>
      </c>
      <c r="U216" s="48">
        <v>5837</v>
      </c>
      <c r="W216" s="48">
        <v>16</v>
      </c>
      <c r="AB216" s="48">
        <v>-1185</v>
      </c>
      <c r="AJ216" s="49">
        <v>8</v>
      </c>
      <c r="AK216" s="49">
        <v>-710</v>
      </c>
    </row>
    <row r="217" spans="1:37">
      <c r="A217" s="37" t="s">
        <v>29</v>
      </c>
      <c r="B217" s="38">
        <v>42195.291666666664</v>
      </c>
      <c r="C217" s="39">
        <v>42194</v>
      </c>
      <c r="D217" s="38">
        <v>42195</v>
      </c>
      <c r="E217" s="40" t="s">
        <v>239</v>
      </c>
      <c r="F217" s="48">
        <v>9491</v>
      </c>
      <c r="G217" s="48">
        <v>8801</v>
      </c>
      <c r="H217" s="48">
        <v>12823</v>
      </c>
      <c r="I217" s="48">
        <v>4012</v>
      </c>
      <c r="T217" s="48">
        <v>4472</v>
      </c>
      <c r="U217" s="48">
        <v>5714</v>
      </c>
      <c r="W217" s="48">
        <v>17</v>
      </c>
      <c r="AB217" s="48">
        <v>-1259</v>
      </c>
      <c r="AJ217" s="49">
        <v>10</v>
      </c>
      <c r="AK217" s="49">
        <v>-460</v>
      </c>
    </row>
    <row r="218" spans="1:37">
      <c r="A218" s="37" t="s">
        <v>29</v>
      </c>
      <c r="B218" s="38">
        <v>42195.333333333336</v>
      </c>
      <c r="C218" s="39">
        <v>42195</v>
      </c>
      <c r="D218" s="38">
        <v>42195.041666666664</v>
      </c>
      <c r="E218" s="40" t="s">
        <v>239</v>
      </c>
      <c r="F218" s="48">
        <v>12465</v>
      </c>
      <c r="G218" s="48">
        <v>11533</v>
      </c>
      <c r="H218" s="48">
        <v>15557</v>
      </c>
      <c r="I218" s="48">
        <v>4010</v>
      </c>
      <c r="T218" s="48">
        <v>3851</v>
      </c>
      <c r="U218" s="48">
        <v>5177</v>
      </c>
      <c r="W218" s="48">
        <v>14</v>
      </c>
      <c r="AB218" s="48">
        <v>-1340</v>
      </c>
      <c r="AJ218" s="49">
        <v>14</v>
      </c>
      <c r="AK218" s="49">
        <v>159</v>
      </c>
    </row>
    <row r="219" spans="1:37">
      <c r="A219" s="37" t="s">
        <v>29</v>
      </c>
      <c r="B219" s="38">
        <v>42195.375</v>
      </c>
      <c r="C219" s="39">
        <v>42195</v>
      </c>
      <c r="D219" s="38">
        <v>42195.083333333336</v>
      </c>
      <c r="E219" s="40" t="s">
        <v>239</v>
      </c>
      <c r="F219" s="48">
        <v>11774</v>
      </c>
      <c r="G219" s="48">
        <v>10919</v>
      </c>
      <c r="H219" s="48">
        <v>14789</v>
      </c>
      <c r="I219" s="48">
        <v>3858</v>
      </c>
      <c r="T219" s="48">
        <v>3718</v>
      </c>
      <c r="U219" s="48">
        <v>5071</v>
      </c>
      <c r="W219" s="48">
        <v>17</v>
      </c>
      <c r="AB219" s="48">
        <v>-1370</v>
      </c>
      <c r="AJ219" s="49">
        <v>12</v>
      </c>
      <c r="AK219" s="49">
        <v>140</v>
      </c>
    </row>
    <row r="220" spans="1:37">
      <c r="A220" s="37" t="s">
        <v>29</v>
      </c>
      <c r="B220" s="38">
        <v>42195.416666666664</v>
      </c>
      <c r="C220" s="39">
        <v>42195</v>
      </c>
      <c r="D220" s="38">
        <v>42195.125</v>
      </c>
      <c r="E220" s="40" t="s">
        <v>239</v>
      </c>
      <c r="F220" s="48">
        <v>11154</v>
      </c>
      <c r="G220" s="48">
        <v>10556</v>
      </c>
      <c r="H220" s="48">
        <v>14429</v>
      </c>
      <c r="I220" s="48">
        <v>3859</v>
      </c>
      <c r="T220" s="48">
        <v>3693</v>
      </c>
      <c r="U220" s="48">
        <v>5050</v>
      </c>
      <c r="W220" s="48">
        <v>15</v>
      </c>
      <c r="AB220" s="48">
        <v>-1372</v>
      </c>
      <c r="AJ220" s="49">
        <v>14</v>
      </c>
      <c r="AK220" s="49">
        <v>166</v>
      </c>
    </row>
    <row r="221" spans="1:37">
      <c r="A221" s="37" t="s">
        <v>29</v>
      </c>
      <c r="B221" s="38">
        <v>42195.458333333336</v>
      </c>
      <c r="C221" s="39">
        <v>42195</v>
      </c>
      <c r="D221" s="38">
        <v>42195.166666666664</v>
      </c>
      <c r="E221" s="40" t="s">
        <v>239</v>
      </c>
      <c r="F221" s="48">
        <v>10771</v>
      </c>
      <c r="G221" s="48">
        <v>10377</v>
      </c>
      <c r="H221" s="48">
        <v>14302</v>
      </c>
      <c r="I221" s="48">
        <v>3913</v>
      </c>
      <c r="T221" s="48">
        <v>3761</v>
      </c>
      <c r="U221" s="48">
        <v>5048</v>
      </c>
      <c r="W221" s="48">
        <v>17</v>
      </c>
      <c r="AB221" s="48">
        <v>-1304</v>
      </c>
      <c r="AJ221" s="49">
        <v>12</v>
      </c>
      <c r="AK221" s="49">
        <v>152</v>
      </c>
    </row>
    <row r="222" spans="1:37">
      <c r="A222" s="37" t="s">
        <v>29</v>
      </c>
      <c r="B222" s="38">
        <v>42195.5</v>
      </c>
      <c r="C222" s="39">
        <v>42195</v>
      </c>
      <c r="D222" s="38">
        <v>42195.208333333336</v>
      </c>
      <c r="E222" s="40" t="s">
        <v>239</v>
      </c>
      <c r="F222" s="48">
        <v>10793</v>
      </c>
      <c r="G222" s="48">
        <v>10473</v>
      </c>
      <c r="H222" s="48">
        <v>14380</v>
      </c>
      <c r="I222" s="48">
        <v>3895</v>
      </c>
      <c r="T222" s="48">
        <v>3708</v>
      </c>
      <c r="U222" s="48">
        <v>5040</v>
      </c>
      <c r="W222" s="48">
        <v>16</v>
      </c>
      <c r="AB222" s="48">
        <v>-1348</v>
      </c>
      <c r="AJ222" s="49">
        <v>12</v>
      </c>
      <c r="AK222" s="49">
        <v>187</v>
      </c>
    </row>
    <row r="223" spans="1:37">
      <c r="A223" s="37" t="s">
        <v>29</v>
      </c>
      <c r="B223" s="38">
        <v>42195.541666666664</v>
      </c>
      <c r="C223" s="39">
        <v>42195</v>
      </c>
      <c r="D223" s="38">
        <v>42195.25</v>
      </c>
      <c r="E223" s="40" t="s">
        <v>239</v>
      </c>
      <c r="F223" s="48">
        <v>10901</v>
      </c>
      <c r="G223" s="48">
        <v>10666</v>
      </c>
      <c r="H223" s="48">
        <v>14699</v>
      </c>
      <c r="I223" s="48">
        <v>4023</v>
      </c>
      <c r="T223" s="48">
        <v>3925</v>
      </c>
      <c r="U223" s="48">
        <v>5076</v>
      </c>
      <c r="W223" s="48">
        <v>15</v>
      </c>
      <c r="AB223" s="48">
        <v>-1166</v>
      </c>
      <c r="AJ223" s="49">
        <v>10</v>
      </c>
      <c r="AK223" s="49">
        <v>98</v>
      </c>
    </row>
    <row r="224" spans="1:37">
      <c r="A224" s="37" t="s">
        <v>29</v>
      </c>
      <c r="B224" s="38">
        <v>42195.583333333336</v>
      </c>
      <c r="C224" s="39">
        <v>42195</v>
      </c>
      <c r="D224" s="38">
        <v>42195.291666666664</v>
      </c>
      <c r="E224" s="40" t="s">
        <v>239</v>
      </c>
      <c r="F224" s="48">
        <v>11260</v>
      </c>
      <c r="G224" s="48">
        <v>11084</v>
      </c>
      <c r="H224" s="48">
        <v>15430</v>
      </c>
      <c r="I224" s="48">
        <v>4338</v>
      </c>
      <c r="T224" s="48">
        <v>4220</v>
      </c>
      <c r="U224" s="48">
        <v>5261</v>
      </c>
      <c r="W224" s="48">
        <v>-13</v>
      </c>
      <c r="AB224" s="48">
        <v>-1028</v>
      </c>
      <c r="AJ224" s="49">
        <v>8</v>
      </c>
      <c r="AK224" s="49">
        <v>118</v>
      </c>
    </row>
    <row r="225" spans="1:37">
      <c r="A225" s="37" t="s">
        <v>29</v>
      </c>
      <c r="B225" s="38">
        <v>42195.625</v>
      </c>
      <c r="C225" s="39">
        <v>42195</v>
      </c>
      <c r="D225" s="38">
        <v>42195.333333333336</v>
      </c>
      <c r="E225" s="40" t="s">
        <v>239</v>
      </c>
      <c r="F225" s="48">
        <v>11957</v>
      </c>
      <c r="G225" s="48">
        <v>11891</v>
      </c>
      <c r="H225" s="48">
        <v>16398</v>
      </c>
      <c r="I225" s="48">
        <v>4502</v>
      </c>
      <c r="T225" s="48">
        <v>4445</v>
      </c>
      <c r="U225" s="48">
        <v>5377</v>
      </c>
      <c r="W225" s="48">
        <v>-14</v>
      </c>
      <c r="AB225" s="48">
        <v>-918</v>
      </c>
      <c r="AJ225" s="49">
        <v>5</v>
      </c>
      <c r="AK225" s="49">
        <v>57</v>
      </c>
    </row>
    <row r="226" spans="1:37">
      <c r="A226" s="37" t="s">
        <v>29</v>
      </c>
      <c r="B226" s="38">
        <v>42195.666666666664</v>
      </c>
      <c r="C226" s="39">
        <v>42195</v>
      </c>
      <c r="D226" s="38">
        <v>42195.375</v>
      </c>
      <c r="E226" s="40" t="s">
        <v>239</v>
      </c>
      <c r="F226" s="48">
        <v>12777</v>
      </c>
      <c r="G226" s="48">
        <v>12720</v>
      </c>
      <c r="H226" s="48">
        <v>16921</v>
      </c>
      <c r="I226" s="48">
        <v>4192</v>
      </c>
      <c r="T226" s="48">
        <v>4076</v>
      </c>
      <c r="U226" s="48">
        <v>5121</v>
      </c>
      <c r="W226" s="48">
        <v>-13</v>
      </c>
      <c r="AB226" s="48">
        <v>-1032</v>
      </c>
      <c r="AJ226" s="49">
        <v>9</v>
      </c>
      <c r="AK226" s="49">
        <v>116</v>
      </c>
    </row>
    <row r="227" spans="1:37">
      <c r="A227" s="37" t="s">
        <v>29</v>
      </c>
      <c r="B227" s="38">
        <v>42195.708333333336</v>
      </c>
      <c r="C227" s="39">
        <v>42195</v>
      </c>
      <c r="D227" s="38">
        <v>42195.416666666664</v>
      </c>
      <c r="E227" s="40" t="s">
        <v>239</v>
      </c>
      <c r="F227" s="48">
        <v>13629</v>
      </c>
      <c r="G227" s="48">
        <v>13564</v>
      </c>
      <c r="H227" s="48">
        <v>17913</v>
      </c>
      <c r="I227" s="48">
        <v>4338</v>
      </c>
      <c r="T227" s="48">
        <v>4212</v>
      </c>
      <c r="U227" s="48">
        <v>5190</v>
      </c>
      <c r="W227" s="48">
        <v>-13</v>
      </c>
      <c r="AB227" s="48">
        <v>-965</v>
      </c>
      <c r="AJ227" s="49">
        <v>11</v>
      </c>
      <c r="AK227" s="49">
        <v>126</v>
      </c>
    </row>
    <row r="228" spans="1:37">
      <c r="A228" s="37" t="s">
        <v>29</v>
      </c>
      <c r="B228" s="38">
        <v>42195.75</v>
      </c>
      <c r="C228" s="39">
        <v>42195</v>
      </c>
      <c r="D228" s="38">
        <v>42195.458333333336</v>
      </c>
      <c r="E228" s="40" t="s">
        <v>239</v>
      </c>
      <c r="F228" s="48">
        <v>14487</v>
      </c>
      <c r="G228" s="48">
        <v>14372</v>
      </c>
      <c r="H228" s="48">
        <v>18885</v>
      </c>
      <c r="I228" s="48">
        <v>4498</v>
      </c>
      <c r="T228" s="48">
        <v>4312</v>
      </c>
      <c r="U228" s="48">
        <v>5146</v>
      </c>
      <c r="W228" s="48">
        <v>-14</v>
      </c>
      <c r="AB228" s="48">
        <v>-820</v>
      </c>
      <c r="AJ228" s="49">
        <v>15</v>
      </c>
      <c r="AK228" s="49">
        <v>186</v>
      </c>
    </row>
    <row r="229" spans="1:37">
      <c r="A229" s="37" t="s">
        <v>29</v>
      </c>
      <c r="B229" s="38">
        <v>42195.791666666664</v>
      </c>
      <c r="C229" s="39">
        <v>42195</v>
      </c>
      <c r="D229" s="38">
        <v>42195.5</v>
      </c>
      <c r="E229" s="40" t="s">
        <v>239</v>
      </c>
      <c r="F229" s="48">
        <v>15093</v>
      </c>
      <c r="G229" s="48">
        <v>14931</v>
      </c>
      <c r="H229" s="48">
        <v>19540</v>
      </c>
      <c r="I229" s="48">
        <v>4597</v>
      </c>
      <c r="T229" s="48">
        <v>4401</v>
      </c>
      <c r="U229" s="48">
        <v>5257</v>
      </c>
      <c r="W229" s="48">
        <v>-14</v>
      </c>
      <c r="AB229" s="48">
        <v>-842</v>
      </c>
      <c r="AJ229" s="49">
        <v>12</v>
      </c>
      <c r="AK229" s="49">
        <v>196</v>
      </c>
    </row>
    <row r="230" spans="1:37">
      <c r="A230" s="37" t="s">
        <v>29</v>
      </c>
      <c r="B230" s="38">
        <v>42195.833333333336</v>
      </c>
      <c r="C230" s="39">
        <v>42195</v>
      </c>
      <c r="D230" s="38">
        <v>42195.541666666664</v>
      </c>
      <c r="E230" s="40" t="s">
        <v>239</v>
      </c>
      <c r="F230" s="48">
        <v>15754</v>
      </c>
      <c r="G230" s="48">
        <v>15674</v>
      </c>
      <c r="H230" s="48">
        <v>20052</v>
      </c>
      <c r="I230" s="48">
        <v>4366</v>
      </c>
      <c r="T230" s="48">
        <v>4283</v>
      </c>
      <c r="U230" s="48">
        <v>5182</v>
      </c>
      <c r="W230" s="48">
        <v>-13</v>
      </c>
      <c r="AB230" s="48">
        <v>-886</v>
      </c>
      <c r="AJ230" s="49">
        <v>12</v>
      </c>
      <c r="AK230" s="49">
        <v>83</v>
      </c>
    </row>
    <row r="231" spans="1:37">
      <c r="A231" s="37" t="s">
        <v>29</v>
      </c>
      <c r="B231" s="38">
        <v>42195.875</v>
      </c>
      <c r="C231" s="39">
        <v>42195</v>
      </c>
      <c r="D231" s="38">
        <v>42195.583333333336</v>
      </c>
      <c r="E231" s="40" t="s">
        <v>239</v>
      </c>
      <c r="F231" s="48">
        <v>16289</v>
      </c>
      <c r="G231" s="48">
        <v>16349</v>
      </c>
      <c r="H231" s="48">
        <v>20768</v>
      </c>
      <c r="I231" s="48">
        <v>4406</v>
      </c>
      <c r="T231" s="48">
        <v>4369</v>
      </c>
      <c r="U231" s="48">
        <v>5223</v>
      </c>
      <c r="W231" s="48">
        <v>-13</v>
      </c>
      <c r="AB231" s="48">
        <v>-841</v>
      </c>
      <c r="AJ231" s="49">
        <v>13</v>
      </c>
      <c r="AK231" s="49">
        <v>37</v>
      </c>
    </row>
    <row r="232" spans="1:37">
      <c r="A232" s="37" t="s">
        <v>29</v>
      </c>
      <c r="B232" s="38">
        <v>42195.916666666664</v>
      </c>
      <c r="C232" s="39">
        <v>42195</v>
      </c>
      <c r="D232" s="38">
        <v>42195.625</v>
      </c>
      <c r="E232" s="40" t="s">
        <v>239</v>
      </c>
      <c r="F232" s="48">
        <v>16563</v>
      </c>
      <c r="G232" s="48">
        <v>16937</v>
      </c>
      <c r="H232" s="48">
        <v>21323</v>
      </c>
      <c r="I232" s="48">
        <v>4373</v>
      </c>
      <c r="T232" s="48">
        <v>4397</v>
      </c>
      <c r="U232" s="48">
        <v>5160</v>
      </c>
      <c r="W232" s="48">
        <v>-14</v>
      </c>
      <c r="AB232" s="48">
        <v>-749</v>
      </c>
      <c r="AJ232" s="49">
        <v>13</v>
      </c>
      <c r="AK232" s="49">
        <v>-24</v>
      </c>
    </row>
    <row r="233" spans="1:37">
      <c r="A233" s="37" t="s">
        <v>29</v>
      </c>
      <c r="B233" s="38">
        <v>42195.958333333336</v>
      </c>
      <c r="C233" s="39">
        <v>42195</v>
      </c>
      <c r="D233" s="38">
        <v>42195.666666666664</v>
      </c>
      <c r="E233" s="40" t="s">
        <v>239</v>
      </c>
      <c r="F233" s="48">
        <v>16768</v>
      </c>
      <c r="G233" s="48">
        <v>17192</v>
      </c>
      <c r="H233" s="48">
        <v>21390</v>
      </c>
      <c r="I233" s="48">
        <v>4187</v>
      </c>
      <c r="T233" s="48">
        <v>4232</v>
      </c>
      <c r="U233" s="48">
        <v>5022</v>
      </c>
      <c r="W233" s="48">
        <v>-14</v>
      </c>
      <c r="AB233" s="48">
        <v>-776</v>
      </c>
      <c r="AJ233" s="49">
        <v>11</v>
      </c>
      <c r="AK233" s="49">
        <v>-45</v>
      </c>
    </row>
    <row r="234" spans="1:37">
      <c r="A234" s="37" t="s">
        <v>29</v>
      </c>
      <c r="B234" s="38">
        <v>42196</v>
      </c>
      <c r="C234" s="39">
        <v>42195</v>
      </c>
      <c r="D234" s="38">
        <v>42195.708333333336</v>
      </c>
      <c r="E234" s="40" t="s">
        <v>239</v>
      </c>
      <c r="F234" s="48">
        <v>12142</v>
      </c>
      <c r="G234" s="48">
        <v>17262</v>
      </c>
      <c r="H234" s="48">
        <v>21286</v>
      </c>
      <c r="I234" s="48">
        <v>4012</v>
      </c>
      <c r="T234" s="48">
        <v>2493</v>
      </c>
      <c r="U234" s="48">
        <v>3393</v>
      </c>
      <c r="W234" s="48">
        <v>-14</v>
      </c>
      <c r="AB234" s="48">
        <v>-886</v>
      </c>
      <c r="AJ234" s="49">
        <v>12</v>
      </c>
      <c r="AK234" s="49">
        <v>1519</v>
      </c>
    </row>
    <row r="235" spans="1:37">
      <c r="A235" s="37" t="s">
        <v>29</v>
      </c>
      <c r="B235" s="38">
        <v>42196.041666666664</v>
      </c>
      <c r="C235" s="39">
        <v>42195</v>
      </c>
      <c r="D235" s="38">
        <v>42195.75</v>
      </c>
      <c r="E235" s="40" t="s">
        <v>239</v>
      </c>
      <c r="F235" s="48">
        <v>12057</v>
      </c>
      <c r="G235" s="48">
        <v>17034</v>
      </c>
      <c r="H235" s="48">
        <v>21379</v>
      </c>
      <c r="I235" s="48">
        <v>4336</v>
      </c>
      <c r="T235" s="48">
        <v>2523</v>
      </c>
      <c r="U235" s="48">
        <v>3461</v>
      </c>
      <c r="W235" s="48">
        <v>-14</v>
      </c>
      <c r="AB235" s="48">
        <v>-924</v>
      </c>
      <c r="AJ235" s="49">
        <v>9</v>
      </c>
      <c r="AK235" s="49">
        <v>1813</v>
      </c>
    </row>
    <row r="236" spans="1:37">
      <c r="A236" s="37" t="s">
        <v>29</v>
      </c>
      <c r="B236" s="38">
        <v>42196.083333333336</v>
      </c>
      <c r="C236" s="39">
        <v>42195</v>
      </c>
      <c r="D236" s="38">
        <v>42195.791666666664</v>
      </c>
      <c r="E236" s="40" t="s">
        <v>239</v>
      </c>
      <c r="F236" s="48">
        <v>11740</v>
      </c>
      <c r="G236" s="48">
        <v>16736</v>
      </c>
      <c r="H236" s="48">
        <v>21018</v>
      </c>
      <c r="I236" s="48">
        <v>4274</v>
      </c>
      <c r="T236" s="48">
        <v>2295</v>
      </c>
      <c r="U236" s="48">
        <v>3363</v>
      </c>
      <c r="W236" s="48">
        <v>-13</v>
      </c>
      <c r="AB236" s="48">
        <v>-1055</v>
      </c>
      <c r="AJ236" s="49">
        <v>8</v>
      </c>
      <c r="AK236" s="49">
        <v>1979</v>
      </c>
    </row>
    <row r="237" spans="1:37">
      <c r="A237" s="37" t="s">
        <v>29</v>
      </c>
      <c r="B237" s="38">
        <v>42196.125</v>
      </c>
      <c r="C237" s="39">
        <v>42195</v>
      </c>
      <c r="D237" s="38">
        <v>42195.833333333336</v>
      </c>
      <c r="E237" s="40" t="s">
        <v>239</v>
      </c>
      <c r="F237" s="48">
        <v>11523</v>
      </c>
      <c r="G237" s="48">
        <v>16269</v>
      </c>
      <c r="H237" s="48">
        <v>20717</v>
      </c>
      <c r="I237" s="48">
        <v>4436</v>
      </c>
      <c r="T237" s="48">
        <v>2269</v>
      </c>
      <c r="U237" s="48">
        <v>3514</v>
      </c>
      <c r="W237" s="48">
        <v>-13</v>
      </c>
      <c r="AB237" s="48">
        <v>-1232</v>
      </c>
      <c r="AJ237" s="49">
        <v>12</v>
      </c>
      <c r="AK237" s="49">
        <v>2167</v>
      </c>
    </row>
    <row r="238" spans="1:37">
      <c r="A238" s="37" t="s">
        <v>29</v>
      </c>
      <c r="B238" s="38">
        <v>42196.166666666664</v>
      </c>
      <c r="C238" s="39">
        <v>42195</v>
      </c>
      <c r="D238" s="38">
        <v>42195.875</v>
      </c>
      <c r="E238" s="40" t="s">
        <v>239</v>
      </c>
      <c r="F238" s="48">
        <v>11323</v>
      </c>
      <c r="G238" s="48">
        <v>15847</v>
      </c>
      <c r="H238" s="48">
        <v>20934</v>
      </c>
      <c r="I238" s="48">
        <v>5070</v>
      </c>
      <c r="T238" s="48">
        <v>2612</v>
      </c>
      <c r="U238" s="48">
        <v>3824</v>
      </c>
      <c r="W238" s="48">
        <v>-14</v>
      </c>
      <c r="AB238" s="48">
        <v>-1198</v>
      </c>
      <c r="AJ238" s="49">
        <v>17</v>
      </c>
      <c r="AK238" s="49">
        <v>2458</v>
      </c>
    </row>
    <row r="239" spans="1:37">
      <c r="A239" s="37" t="s">
        <v>29</v>
      </c>
      <c r="B239" s="38">
        <v>42196.208333333336</v>
      </c>
      <c r="C239" s="39">
        <v>42195</v>
      </c>
      <c r="D239" s="38">
        <v>42195.916666666664</v>
      </c>
      <c r="E239" s="40" t="s">
        <v>239</v>
      </c>
      <c r="F239" s="48">
        <v>10725</v>
      </c>
      <c r="G239" s="48">
        <v>15041</v>
      </c>
      <c r="H239" s="48">
        <v>20103</v>
      </c>
      <c r="I239" s="48">
        <v>5052</v>
      </c>
      <c r="T239" s="48">
        <v>2670</v>
      </c>
      <c r="U239" s="48">
        <v>3816</v>
      </c>
      <c r="W239" s="48">
        <v>-14</v>
      </c>
      <c r="AB239" s="48">
        <v>-1132</v>
      </c>
      <c r="AJ239" s="49">
        <v>10</v>
      </c>
      <c r="AK239" s="49">
        <v>2382</v>
      </c>
    </row>
    <row r="240" spans="1:37">
      <c r="A240" s="37" t="s">
        <v>29</v>
      </c>
      <c r="B240" s="38">
        <v>42196.25</v>
      </c>
      <c r="C240" s="39">
        <v>42195</v>
      </c>
      <c r="D240" s="38">
        <v>42195.958333333336</v>
      </c>
      <c r="E240" s="40" t="s">
        <v>239</v>
      </c>
      <c r="F240" s="48">
        <v>10081</v>
      </c>
      <c r="G240" s="48">
        <v>13937</v>
      </c>
      <c r="H240" s="48">
        <v>18857</v>
      </c>
      <c r="I240" s="48">
        <v>4907</v>
      </c>
      <c r="T240" s="48">
        <v>2511</v>
      </c>
      <c r="U240" s="48">
        <v>3713</v>
      </c>
      <c r="W240" s="48">
        <v>16</v>
      </c>
      <c r="AB240" s="48">
        <v>-1218</v>
      </c>
      <c r="AJ240" s="49">
        <v>13</v>
      </c>
      <c r="AK240" s="49">
        <v>2396</v>
      </c>
    </row>
    <row r="241" spans="1:37">
      <c r="A241" s="37" t="s">
        <v>29</v>
      </c>
      <c r="B241" s="38">
        <v>42196.291666666664</v>
      </c>
      <c r="C241" s="39">
        <v>42195</v>
      </c>
      <c r="D241" s="38">
        <v>42196</v>
      </c>
      <c r="E241" s="40" t="s">
        <v>239</v>
      </c>
      <c r="F241" s="48">
        <v>9304</v>
      </c>
      <c r="G241" s="48">
        <v>12892</v>
      </c>
      <c r="H241" s="48">
        <v>17624</v>
      </c>
      <c r="I241" s="48">
        <v>4721</v>
      </c>
      <c r="T241" s="48">
        <v>2388</v>
      </c>
      <c r="U241" s="48">
        <v>3634</v>
      </c>
      <c r="W241" s="48">
        <v>17</v>
      </c>
      <c r="AB241" s="48">
        <v>-1263</v>
      </c>
      <c r="AJ241" s="49">
        <v>11</v>
      </c>
      <c r="AK241" s="49">
        <v>2333</v>
      </c>
    </row>
    <row r="242" spans="1:37">
      <c r="A242" s="37" t="s">
        <v>29</v>
      </c>
      <c r="B242" s="38">
        <v>42196.333333333336</v>
      </c>
      <c r="C242" s="39">
        <v>42196</v>
      </c>
      <c r="D242" s="38">
        <v>42196.041666666664</v>
      </c>
      <c r="E242" s="40" t="s">
        <v>239</v>
      </c>
      <c r="F242" s="48">
        <v>12192</v>
      </c>
      <c r="G242" s="48">
        <v>12103</v>
      </c>
      <c r="H242" s="48">
        <v>16389</v>
      </c>
      <c r="I242" s="48">
        <v>4274</v>
      </c>
      <c r="T242" s="48">
        <v>4168</v>
      </c>
      <c r="U242" s="48">
        <v>5498</v>
      </c>
      <c r="W242" s="48">
        <v>15</v>
      </c>
      <c r="AB242" s="48">
        <v>-1345</v>
      </c>
      <c r="AJ242" s="49">
        <v>12</v>
      </c>
      <c r="AK242" s="49">
        <v>106</v>
      </c>
    </row>
    <row r="243" spans="1:37">
      <c r="A243" s="37" t="s">
        <v>29</v>
      </c>
      <c r="B243" s="38">
        <v>42196.375</v>
      </c>
      <c r="C243" s="39">
        <v>42196</v>
      </c>
      <c r="D243" s="38">
        <v>42196.083333333336</v>
      </c>
      <c r="E243" s="40" t="s">
        <v>239</v>
      </c>
      <c r="F243" s="48">
        <v>11499</v>
      </c>
      <c r="G243" s="48">
        <v>11497</v>
      </c>
      <c r="H243" s="48">
        <v>15476</v>
      </c>
      <c r="I243" s="48">
        <v>3980</v>
      </c>
      <c r="T243" s="48">
        <v>3871</v>
      </c>
      <c r="U243" s="48">
        <v>5137</v>
      </c>
      <c r="W243" s="48">
        <v>17</v>
      </c>
      <c r="AB243" s="48">
        <v>-1283</v>
      </c>
      <c r="AJ243" s="49">
        <v>-1</v>
      </c>
      <c r="AK243" s="49">
        <v>109</v>
      </c>
    </row>
    <row r="244" spans="1:37">
      <c r="A244" s="37" t="s">
        <v>29</v>
      </c>
      <c r="B244" s="38">
        <v>42196.416666666664</v>
      </c>
      <c r="C244" s="39">
        <v>42196</v>
      </c>
      <c r="D244" s="38">
        <v>42196.125</v>
      </c>
      <c r="E244" s="40" t="s">
        <v>239</v>
      </c>
      <c r="F244" s="48">
        <v>10766</v>
      </c>
      <c r="G244" s="48">
        <v>11081</v>
      </c>
      <c r="H244" s="48">
        <v>15052</v>
      </c>
      <c r="I244" s="48">
        <v>3961</v>
      </c>
      <c r="T244" s="48">
        <v>3840</v>
      </c>
      <c r="U244" s="48">
        <v>4962</v>
      </c>
      <c r="W244" s="48">
        <v>15</v>
      </c>
      <c r="AB244" s="48">
        <v>-1137</v>
      </c>
      <c r="AJ244" s="49">
        <v>10</v>
      </c>
      <c r="AK244" s="49">
        <v>121</v>
      </c>
    </row>
    <row r="245" spans="1:37">
      <c r="A245" s="37" t="s">
        <v>29</v>
      </c>
      <c r="B245" s="38">
        <v>42196.458333333336</v>
      </c>
      <c r="C245" s="39">
        <v>42196</v>
      </c>
      <c r="D245" s="38">
        <v>42196.166666666664</v>
      </c>
      <c r="E245" s="40" t="s">
        <v>239</v>
      </c>
      <c r="F245" s="48">
        <v>10404</v>
      </c>
      <c r="G245" s="48">
        <v>10841</v>
      </c>
      <c r="H245" s="48">
        <v>14860</v>
      </c>
      <c r="I245" s="48">
        <v>4004</v>
      </c>
      <c r="T245" s="48">
        <v>3858</v>
      </c>
      <c r="U245" s="48">
        <v>4984</v>
      </c>
      <c r="W245" s="48">
        <v>16</v>
      </c>
      <c r="AB245" s="48">
        <v>-1142</v>
      </c>
      <c r="AJ245" s="49">
        <v>15</v>
      </c>
      <c r="AK245" s="49">
        <v>146</v>
      </c>
    </row>
    <row r="246" spans="1:37">
      <c r="A246" s="37" t="s">
        <v>29</v>
      </c>
      <c r="B246" s="38">
        <v>42196.5</v>
      </c>
      <c r="C246" s="39">
        <v>42196</v>
      </c>
      <c r="D246" s="38">
        <v>42196.208333333336</v>
      </c>
      <c r="E246" s="40" t="s">
        <v>239</v>
      </c>
      <c r="F246" s="48">
        <v>10350</v>
      </c>
      <c r="G246" s="48">
        <v>10733</v>
      </c>
      <c r="H246" s="48">
        <v>14814</v>
      </c>
      <c r="I246" s="48">
        <v>4065</v>
      </c>
      <c r="T246" s="48">
        <v>3933</v>
      </c>
      <c r="U246" s="48">
        <v>5086</v>
      </c>
      <c r="W246" s="48">
        <v>18</v>
      </c>
      <c r="AB246" s="48">
        <v>-1171</v>
      </c>
      <c r="AJ246" s="49">
        <v>16</v>
      </c>
      <c r="AK246" s="49">
        <v>132</v>
      </c>
    </row>
    <row r="247" spans="1:37">
      <c r="A247" s="37" t="s">
        <v>29</v>
      </c>
      <c r="B247" s="38">
        <v>42196.541666666664</v>
      </c>
      <c r="C247" s="39">
        <v>42196</v>
      </c>
      <c r="D247" s="38">
        <v>42196.25</v>
      </c>
      <c r="E247" s="40" t="s">
        <v>239</v>
      </c>
      <c r="F247" s="48">
        <v>10302</v>
      </c>
      <c r="G247" s="48">
        <v>10580</v>
      </c>
      <c r="H247" s="48">
        <v>14671</v>
      </c>
      <c r="I247" s="48">
        <v>4078</v>
      </c>
      <c r="T247" s="48">
        <v>3913</v>
      </c>
      <c r="U247" s="48">
        <v>5066</v>
      </c>
      <c r="W247" s="48">
        <v>14</v>
      </c>
      <c r="AB247" s="48">
        <v>-1167</v>
      </c>
      <c r="AJ247" s="49">
        <v>13</v>
      </c>
      <c r="AK247" s="49">
        <v>165</v>
      </c>
    </row>
    <row r="248" spans="1:37">
      <c r="A248" s="37" t="s">
        <v>29</v>
      </c>
      <c r="B248" s="38">
        <v>42196.583333333336</v>
      </c>
      <c r="C248" s="39">
        <v>42196</v>
      </c>
      <c r="D248" s="38">
        <v>42196.291666666664</v>
      </c>
      <c r="E248" s="40" t="s">
        <v>239</v>
      </c>
      <c r="F248" s="48">
        <v>10620</v>
      </c>
      <c r="G248" s="48">
        <v>10786</v>
      </c>
      <c r="H248" s="48">
        <v>15208</v>
      </c>
      <c r="I248" s="48">
        <v>4400</v>
      </c>
      <c r="T248" s="48">
        <v>4200</v>
      </c>
      <c r="U248" s="48">
        <v>5188</v>
      </c>
      <c r="W248" s="48">
        <v>-14</v>
      </c>
      <c r="AB248" s="48">
        <v>-974</v>
      </c>
      <c r="AJ248" s="49">
        <v>22</v>
      </c>
      <c r="AK248" s="49">
        <v>200</v>
      </c>
    </row>
    <row r="249" spans="1:37">
      <c r="A249" s="37" t="s">
        <v>29</v>
      </c>
      <c r="B249" s="38">
        <v>42196.625</v>
      </c>
      <c r="C249" s="39">
        <v>42196</v>
      </c>
      <c r="D249" s="38">
        <v>42196.333333333336</v>
      </c>
      <c r="E249" s="40" t="s">
        <v>239</v>
      </c>
      <c r="F249" s="48">
        <v>11359</v>
      </c>
      <c r="G249" s="48">
        <v>11565</v>
      </c>
      <c r="H249" s="48">
        <v>15592</v>
      </c>
      <c r="I249" s="48">
        <v>4012</v>
      </c>
      <c r="T249" s="48">
        <v>3913</v>
      </c>
      <c r="U249" s="48">
        <v>4807</v>
      </c>
      <c r="W249" s="48">
        <v>-13</v>
      </c>
      <c r="AB249" s="48">
        <v>-881</v>
      </c>
      <c r="AJ249" s="49">
        <v>15</v>
      </c>
      <c r="AK249" s="49">
        <v>99</v>
      </c>
    </row>
    <row r="250" spans="1:37">
      <c r="A250" s="37" t="s">
        <v>29</v>
      </c>
      <c r="B250" s="38">
        <v>42196.666666666664</v>
      </c>
      <c r="C250" s="39">
        <v>42196</v>
      </c>
      <c r="D250" s="38">
        <v>42196.375</v>
      </c>
      <c r="E250" s="40" t="s">
        <v>239</v>
      </c>
      <c r="F250" s="48">
        <v>12285</v>
      </c>
      <c r="G250" s="48">
        <v>12604</v>
      </c>
      <c r="H250" s="48">
        <v>16754</v>
      </c>
      <c r="I250" s="48">
        <v>4138</v>
      </c>
      <c r="T250" s="48">
        <v>4089</v>
      </c>
      <c r="U250" s="48">
        <v>4984</v>
      </c>
      <c r="W250" s="48">
        <v>-14</v>
      </c>
      <c r="AB250" s="48">
        <v>-881</v>
      </c>
      <c r="AJ250" s="49">
        <v>12</v>
      </c>
      <c r="AK250" s="49">
        <v>49</v>
      </c>
    </row>
    <row r="251" spans="1:37">
      <c r="A251" s="37" t="s">
        <v>29</v>
      </c>
      <c r="B251" s="38">
        <v>42196.708333333336</v>
      </c>
      <c r="C251" s="39">
        <v>42196</v>
      </c>
      <c r="D251" s="38">
        <v>42196.416666666664</v>
      </c>
      <c r="E251" s="40" t="s">
        <v>239</v>
      </c>
      <c r="F251" s="48">
        <v>13275</v>
      </c>
      <c r="G251" s="48">
        <v>13652</v>
      </c>
      <c r="H251" s="48">
        <v>17857</v>
      </c>
      <c r="I251" s="48">
        <v>4196</v>
      </c>
      <c r="T251" s="48">
        <v>4110</v>
      </c>
      <c r="U251" s="48">
        <v>5091</v>
      </c>
      <c r="W251" s="48">
        <v>-14</v>
      </c>
      <c r="AB251" s="48">
        <v>-967</v>
      </c>
      <c r="AJ251" s="49">
        <v>9</v>
      </c>
      <c r="AK251" s="49">
        <v>86</v>
      </c>
    </row>
    <row r="252" spans="1:37">
      <c r="A252" s="37" t="s">
        <v>29</v>
      </c>
      <c r="B252" s="38">
        <v>42196.75</v>
      </c>
      <c r="C252" s="39">
        <v>42196</v>
      </c>
      <c r="D252" s="38">
        <v>42196.458333333336</v>
      </c>
      <c r="E252" s="40" t="s">
        <v>239</v>
      </c>
      <c r="F252" s="48">
        <v>14297</v>
      </c>
      <c r="G252" s="48">
        <v>14788</v>
      </c>
      <c r="H252" s="48">
        <v>19097</v>
      </c>
      <c r="I252" s="48">
        <v>4295</v>
      </c>
      <c r="T252" s="48">
        <v>4120</v>
      </c>
      <c r="U252" s="48">
        <v>5127</v>
      </c>
      <c r="W252" s="48">
        <v>-13</v>
      </c>
      <c r="AB252" s="48">
        <v>-994</v>
      </c>
      <c r="AJ252" s="49">
        <v>14</v>
      </c>
      <c r="AK252" s="49">
        <v>175</v>
      </c>
    </row>
    <row r="253" spans="1:37">
      <c r="A253" s="37" t="s">
        <v>29</v>
      </c>
      <c r="B253" s="38">
        <v>42196.791666666664</v>
      </c>
      <c r="C253" s="39">
        <v>42196</v>
      </c>
      <c r="D253" s="38">
        <v>42196.5</v>
      </c>
      <c r="E253" s="40" t="s">
        <v>239</v>
      </c>
      <c r="F253" s="48">
        <v>15183</v>
      </c>
      <c r="G253" s="48">
        <v>15842</v>
      </c>
      <c r="H253" s="48">
        <v>20051</v>
      </c>
      <c r="I253" s="48">
        <v>4196</v>
      </c>
      <c r="T253" s="48">
        <v>4199</v>
      </c>
      <c r="U253" s="48">
        <v>5164</v>
      </c>
      <c r="W253" s="48">
        <v>-14</v>
      </c>
      <c r="AB253" s="48">
        <v>-951</v>
      </c>
      <c r="AJ253" s="49">
        <v>13</v>
      </c>
      <c r="AK253" s="49">
        <v>-3</v>
      </c>
    </row>
    <row r="254" spans="1:37">
      <c r="A254" s="37" t="s">
        <v>29</v>
      </c>
      <c r="B254" s="38">
        <v>42196.833333333336</v>
      </c>
      <c r="C254" s="39">
        <v>42196</v>
      </c>
      <c r="D254" s="38">
        <v>42196.541666666664</v>
      </c>
      <c r="E254" s="40" t="s">
        <v>239</v>
      </c>
      <c r="F254" s="48">
        <v>15841</v>
      </c>
      <c r="G254" s="48">
        <v>16487</v>
      </c>
      <c r="H254" s="48">
        <v>20533</v>
      </c>
      <c r="I254" s="48">
        <v>4036</v>
      </c>
      <c r="T254" s="48">
        <v>4141</v>
      </c>
      <c r="U254" s="48">
        <v>5098</v>
      </c>
      <c r="W254" s="48">
        <v>-14</v>
      </c>
      <c r="AB254" s="48">
        <v>-943</v>
      </c>
      <c r="AJ254" s="49">
        <v>10</v>
      </c>
      <c r="AK254" s="49">
        <v>-105</v>
      </c>
    </row>
    <row r="255" spans="1:37">
      <c r="A255" s="37" t="s">
        <v>29</v>
      </c>
      <c r="B255" s="38">
        <v>42196.875</v>
      </c>
      <c r="C255" s="39">
        <v>42196</v>
      </c>
      <c r="D255" s="38">
        <v>42196.583333333336</v>
      </c>
      <c r="E255" s="40" t="s">
        <v>239</v>
      </c>
      <c r="F255" s="48">
        <v>16564</v>
      </c>
      <c r="G255" s="48">
        <v>17056</v>
      </c>
      <c r="H255" s="48">
        <v>20639</v>
      </c>
      <c r="I255" s="48">
        <v>3570</v>
      </c>
      <c r="T255" s="48">
        <v>4094</v>
      </c>
      <c r="U255" s="48">
        <v>5037</v>
      </c>
      <c r="W255" s="48">
        <v>-14</v>
      </c>
      <c r="AB255" s="48">
        <v>-929</v>
      </c>
      <c r="AJ255" s="49">
        <v>13</v>
      </c>
      <c r="AK255" s="49">
        <v>-524</v>
      </c>
    </row>
    <row r="256" spans="1:37">
      <c r="A256" s="37" t="s">
        <v>29</v>
      </c>
      <c r="B256" s="38">
        <v>42196.916666666664</v>
      </c>
      <c r="C256" s="39">
        <v>42196</v>
      </c>
      <c r="D256" s="38">
        <v>42196.625</v>
      </c>
      <c r="E256" s="40" t="s">
        <v>239</v>
      </c>
      <c r="F256" s="48">
        <v>16960</v>
      </c>
      <c r="G256" s="48">
        <v>17540</v>
      </c>
      <c r="H256" s="48">
        <v>20948</v>
      </c>
      <c r="I256" s="48">
        <v>3397</v>
      </c>
      <c r="T256" s="48">
        <v>3911</v>
      </c>
      <c r="U256" s="48">
        <v>5017</v>
      </c>
      <c r="W256" s="48">
        <v>-13</v>
      </c>
      <c r="AB256" s="48">
        <v>-1093</v>
      </c>
      <c r="AJ256" s="49">
        <v>11</v>
      </c>
      <c r="AK256" s="49">
        <v>-514</v>
      </c>
    </row>
    <row r="257" spans="1:37">
      <c r="A257" s="37" t="s">
        <v>29</v>
      </c>
      <c r="B257" s="38">
        <v>42196.958333333336</v>
      </c>
      <c r="C257" s="39">
        <v>42196</v>
      </c>
      <c r="D257" s="38">
        <v>42196.666666666664</v>
      </c>
      <c r="E257" s="40" t="s">
        <v>239</v>
      </c>
      <c r="F257" s="48">
        <v>17102</v>
      </c>
      <c r="G257" s="48">
        <v>17898</v>
      </c>
      <c r="H257" s="48">
        <v>21197</v>
      </c>
      <c r="I257" s="48">
        <v>3286</v>
      </c>
      <c r="T257" s="48">
        <v>3797</v>
      </c>
      <c r="U257" s="48">
        <v>5009</v>
      </c>
      <c r="W257" s="48">
        <v>-14</v>
      </c>
      <c r="AB257" s="48">
        <v>-1198</v>
      </c>
      <c r="AJ257" s="49">
        <v>13</v>
      </c>
      <c r="AK257" s="49">
        <v>-511</v>
      </c>
    </row>
    <row r="258" spans="1:37">
      <c r="A258" s="37" t="s">
        <v>29</v>
      </c>
      <c r="B258" s="38">
        <v>42197</v>
      </c>
      <c r="C258" s="39">
        <v>42196</v>
      </c>
      <c r="D258" s="38">
        <v>42196.708333333336</v>
      </c>
      <c r="E258" s="40" t="s">
        <v>239</v>
      </c>
      <c r="F258" s="48">
        <v>17242</v>
      </c>
      <c r="G258" s="48">
        <v>17472</v>
      </c>
      <c r="H258" s="48">
        <v>21117</v>
      </c>
      <c r="I258" s="48">
        <v>3094</v>
      </c>
      <c r="T258" s="48">
        <v>1881</v>
      </c>
      <c r="U258" s="48">
        <v>3218</v>
      </c>
      <c r="W258" s="48">
        <v>-14</v>
      </c>
      <c r="AB258" s="48">
        <v>-1323</v>
      </c>
      <c r="AJ258" s="49">
        <v>551</v>
      </c>
      <c r="AK258" s="49">
        <v>1213</v>
      </c>
    </row>
    <row r="259" spans="1:37">
      <c r="A259" s="37" t="s">
        <v>29</v>
      </c>
      <c r="B259" s="38">
        <v>42197.041666666664</v>
      </c>
      <c r="C259" s="39">
        <v>42196</v>
      </c>
      <c r="D259" s="38">
        <v>42196.75</v>
      </c>
      <c r="E259" s="40" t="s">
        <v>239</v>
      </c>
      <c r="F259" s="48">
        <v>17283</v>
      </c>
      <c r="G259" s="48">
        <v>17516</v>
      </c>
      <c r="H259" s="48">
        <v>21169</v>
      </c>
      <c r="I259" s="48">
        <v>3047</v>
      </c>
      <c r="T259" s="48">
        <v>1674</v>
      </c>
      <c r="U259" s="48">
        <v>3184</v>
      </c>
      <c r="W259" s="48">
        <v>-14</v>
      </c>
      <c r="AB259" s="48">
        <v>-1496</v>
      </c>
      <c r="AJ259" s="49">
        <v>606</v>
      </c>
      <c r="AK259" s="49">
        <v>1373</v>
      </c>
    </row>
    <row r="260" spans="1:37">
      <c r="A260" s="37" t="s">
        <v>29</v>
      </c>
      <c r="B260" s="38">
        <v>42197.083333333336</v>
      </c>
      <c r="C260" s="39">
        <v>42196</v>
      </c>
      <c r="D260" s="38">
        <v>42196.791666666664</v>
      </c>
      <c r="E260" s="40" t="s">
        <v>239</v>
      </c>
      <c r="F260" s="48">
        <v>16929</v>
      </c>
      <c r="G260" s="48">
        <v>17127</v>
      </c>
      <c r="H260" s="48">
        <v>20974</v>
      </c>
      <c r="I260" s="48">
        <v>3141</v>
      </c>
      <c r="T260" s="48">
        <v>1660</v>
      </c>
      <c r="U260" s="48">
        <v>3186</v>
      </c>
      <c r="W260" s="48">
        <v>-14</v>
      </c>
      <c r="AB260" s="48">
        <v>-1512</v>
      </c>
      <c r="AJ260" s="49">
        <v>706</v>
      </c>
      <c r="AK260" s="49">
        <v>1481</v>
      </c>
    </row>
    <row r="261" spans="1:37">
      <c r="A261" s="37" t="s">
        <v>29</v>
      </c>
      <c r="B261" s="38">
        <v>42197.125</v>
      </c>
      <c r="C261" s="39">
        <v>42196</v>
      </c>
      <c r="D261" s="38">
        <v>42196.833333333336</v>
      </c>
      <c r="E261" s="40" t="s">
        <v>239</v>
      </c>
      <c r="F261" s="48">
        <v>16350</v>
      </c>
      <c r="G261" s="48">
        <v>16393</v>
      </c>
      <c r="H261" s="48">
        <v>20519</v>
      </c>
      <c r="I261" s="48">
        <v>3241</v>
      </c>
      <c r="T261" s="48">
        <v>1929</v>
      </c>
      <c r="U261" s="48">
        <v>3416</v>
      </c>
      <c r="W261" s="48">
        <v>-14</v>
      </c>
      <c r="AB261" s="48">
        <v>-1473</v>
      </c>
      <c r="AJ261" s="49">
        <v>885</v>
      </c>
      <c r="AK261" s="49">
        <v>1312</v>
      </c>
    </row>
    <row r="262" spans="1:37">
      <c r="A262" s="37" t="s">
        <v>29</v>
      </c>
      <c r="B262" s="38">
        <v>42197.166666666664</v>
      </c>
      <c r="C262" s="39">
        <v>42196</v>
      </c>
      <c r="D262" s="38">
        <v>42196.875</v>
      </c>
      <c r="E262" s="40" t="s">
        <v>239</v>
      </c>
      <c r="F262" s="48">
        <v>16092</v>
      </c>
      <c r="G262" s="48">
        <v>16106</v>
      </c>
      <c r="H262" s="48">
        <v>21070</v>
      </c>
      <c r="I262" s="48">
        <v>3924</v>
      </c>
      <c r="T262" s="48">
        <v>2635</v>
      </c>
      <c r="U262" s="48">
        <v>3764</v>
      </c>
      <c r="W262" s="48">
        <v>-13</v>
      </c>
      <c r="AB262" s="48">
        <v>-1116</v>
      </c>
      <c r="AJ262" s="49">
        <v>1040</v>
      </c>
      <c r="AK262" s="49">
        <v>1289</v>
      </c>
    </row>
    <row r="263" spans="1:37">
      <c r="A263" s="37" t="s">
        <v>29</v>
      </c>
      <c r="B263" s="38">
        <v>42197.208333333336</v>
      </c>
      <c r="C263" s="39">
        <v>42196</v>
      </c>
      <c r="D263" s="38">
        <v>42196.916666666664</v>
      </c>
      <c r="E263" s="40" t="s">
        <v>239</v>
      </c>
      <c r="F263" s="48">
        <v>15203</v>
      </c>
      <c r="G263" s="48">
        <v>15145</v>
      </c>
      <c r="H263" s="48">
        <v>20090</v>
      </c>
      <c r="I263" s="48">
        <v>3740</v>
      </c>
      <c r="T263" s="48">
        <v>2537</v>
      </c>
      <c r="U263" s="48">
        <v>3626</v>
      </c>
      <c r="W263" s="48">
        <v>-14</v>
      </c>
      <c r="AB263" s="48">
        <v>-1075</v>
      </c>
      <c r="AJ263" s="49">
        <v>1205</v>
      </c>
      <c r="AK263" s="49">
        <v>1203</v>
      </c>
    </row>
    <row r="264" spans="1:37">
      <c r="A264" s="37" t="s">
        <v>29</v>
      </c>
      <c r="B264" s="38">
        <v>42197.25</v>
      </c>
      <c r="C264" s="39">
        <v>42196</v>
      </c>
      <c r="D264" s="38">
        <v>42196.958333333336</v>
      </c>
      <c r="E264" s="40" t="s">
        <v>239</v>
      </c>
      <c r="F264" s="48">
        <v>14186</v>
      </c>
      <c r="G264" s="48">
        <v>14081</v>
      </c>
      <c r="H264" s="48">
        <v>18815</v>
      </c>
      <c r="I264" s="48">
        <v>3447</v>
      </c>
      <c r="T264" s="48">
        <v>2405</v>
      </c>
      <c r="U264" s="48">
        <v>3485</v>
      </c>
      <c r="W264" s="48">
        <v>16</v>
      </c>
      <c r="AB264" s="48">
        <v>-1096</v>
      </c>
      <c r="AJ264" s="49">
        <v>1287</v>
      </c>
      <c r="AK264" s="49">
        <v>1042</v>
      </c>
    </row>
    <row r="265" spans="1:37">
      <c r="A265" s="37" t="s">
        <v>29</v>
      </c>
      <c r="B265" s="38">
        <v>42197.291666666664</v>
      </c>
      <c r="C265" s="39">
        <v>42196</v>
      </c>
      <c r="D265" s="38">
        <v>42197</v>
      </c>
      <c r="E265" s="40" t="s">
        <v>239</v>
      </c>
      <c r="F265" s="48">
        <v>13070</v>
      </c>
      <c r="G265" s="48">
        <v>13001</v>
      </c>
      <c r="H265" s="48">
        <v>17654</v>
      </c>
      <c r="I265" s="48">
        <v>3570</v>
      </c>
      <c r="T265" s="48">
        <v>2040</v>
      </c>
      <c r="U265" s="48">
        <v>3203</v>
      </c>
      <c r="W265" s="48">
        <v>15</v>
      </c>
      <c r="AB265" s="48">
        <v>-1178</v>
      </c>
      <c r="AJ265" s="49">
        <v>1083</v>
      </c>
      <c r="AK265" s="49">
        <v>1530</v>
      </c>
    </row>
    <row r="266" spans="1:37">
      <c r="A266" s="37" t="s">
        <v>29</v>
      </c>
      <c r="B266" s="38">
        <v>42197.333333333336</v>
      </c>
      <c r="C266" s="39">
        <v>42197</v>
      </c>
      <c r="D266" s="38">
        <v>42197.041666666664</v>
      </c>
      <c r="E266" s="40" t="s">
        <v>239</v>
      </c>
      <c r="F266" s="48">
        <v>11750</v>
      </c>
      <c r="G266" s="48">
        <v>12254</v>
      </c>
      <c r="H266" s="48">
        <v>15798</v>
      </c>
      <c r="I266" s="48">
        <v>3537</v>
      </c>
      <c r="T266" s="48">
        <v>3645</v>
      </c>
      <c r="U266" s="48">
        <v>4907</v>
      </c>
      <c r="W266" s="48">
        <v>16</v>
      </c>
      <c r="AB266" s="48">
        <v>-1278</v>
      </c>
      <c r="AJ266" s="49">
        <v>7</v>
      </c>
      <c r="AK266" s="49">
        <v>-108</v>
      </c>
    </row>
    <row r="267" spans="1:37">
      <c r="A267" s="37" t="s">
        <v>29</v>
      </c>
      <c r="B267" s="38">
        <v>42197.375</v>
      </c>
      <c r="C267" s="39">
        <v>42197</v>
      </c>
      <c r="D267" s="38">
        <v>42197.083333333336</v>
      </c>
      <c r="E267" s="40" t="s">
        <v>239</v>
      </c>
      <c r="F267" s="48">
        <v>11125</v>
      </c>
      <c r="G267" s="48">
        <v>11562</v>
      </c>
      <c r="H267" s="48">
        <v>14936</v>
      </c>
      <c r="I267" s="48">
        <v>3363</v>
      </c>
      <c r="T267" s="48">
        <v>3527</v>
      </c>
      <c r="U267" s="48">
        <v>4814</v>
      </c>
      <c r="W267" s="48">
        <v>16</v>
      </c>
      <c r="AB267" s="48">
        <v>-1303</v>
      </c>
      <c r="AJ267" s="49">
        <v>11</v>
      </c>
      <c r="AK267" s="49">
        <v>-164</v>
      </c>
    </row>
    <row r="268" spans="1:37">
      <c r="A268" s="37" t="s">
        <v>29</v>
      </c>
      <c r="B268" s="38">
        <v>42197.416666666664</v>
      </c>
      <c r="C268" s="39">
        <v>42197</v>
      </c>
      <c r="D268" s="38">
        <v>42197.125</v>
      </c>
      <c r="E268" s="40" t="s">
        <v>239</v>
      </c>
      <c r="F268" s="48">
        <v>10659</v>
      </c>
      <c r="G268" s="48">
        <v>11031</v>
      </c>
      <c r="H268" s="48">
        <v>14204</v>
      </c>
      <c r="I268" s="48">
        <v>3164</v>
      </c>
      <c r="T268" s="48">
        <v>3284</v>
      </c>
      <c r="U268" s="48">
        <v>4676</v>
      </c>
      <c r="W268" s="48">
        <v>15</v>
      </c>
      <c r="AB268" s="48">
        <v>-1407</v>
      </c>
      <c r="AJ268" s="49">
        <v>9</v>
      </c>
      <c r="AK268" s="49">
        <v>-120</v>
      </c>
    </row>
    <row r="269" spans="1:37">
      <c r="A269" s="37" t="s">
        <v>29</v>
      </c>
      <c r="B269" s="38">
        <v>42197.458333333336</v>
      </c>
      <c r="C269" s="39">
        <v>42197</v>
      </c>
      <c r="D269" s="38">
        <v>42197.166666666664</v>
      </c>
      <c r="E269" s="40" t="s">
        <v>239</v>
      </c>
      <c r="F269" s="48">
        <v>10385</v>
      </c>
      <c r="G269" s="48">
        <v>10719</v>
      </c>
      <c r="H269" s="48">
        <v>13774</v>
      </c>
      <c r="I269" s="48">
        <v>3042</v>
      </c>
      <c r="T269" s="48">
        <v>3184</v>
      </c>
      <c r="U269" s="48">
        <v>4607</v>
      </c>
      <c r="W269" s="48">
        <v>16</v>
      </c>
      <c r="AB269" s="48">
        <v>-1439</v>
      </c>
      <c r="AJ269" s="49">
        <v>13</v>
      </c>
      <c r="AK269" s="49">
        <v>-142</v>
      </c>
    </row>
    <row r="270" spans="1:37">
      <c r="A270" s="37" t="s">
        <v>29</v>
      </c>
      <c r="B270" s="38">
        <v>42197.5</v>
      </c>
      <c r="C270" s="39">
        <v>42197</v>
      </c>
      <c r="D270" s="38">
        <v>42197.208333333336</v>
      </c>
      <c r="E270" s="40" t="s">
        <v>239</v>
      </c>
      <c r="F270" s="48">
        <v>10298</v>
      </c>
      <c r="G270" s="48">
        <v>10495</v>
      </c>
      <c r="H270" s="48">
        <v>14008</v>
      </c>
      <c r="I270" s="48">
        <v>3497</v>
      </c>
      <c r="T270" s="48">
        <v>3624</v>
      </c>
      <c r="U270" s="48">
        <v>4851</v>
      </c>
      <c r="W270" s="48">
        <v>16</v>
      </c>
      <c r="AB270" s="48">
        <v>-1243</v>
      </c>
      <c r="AJ270" s="49">
        <v>16</v>
      </c>
      <c r="AK270" s="49">
        <v>-127</v>
      </c>
    </row>
    <row r="271" spans="1:37">
      <c r="A271" s="37" t="s">
        <v>29</v>
      </c>
      <c r="B271" s="38">
        <v>42197.541666666664</v>
      </c>
      <c r="C271" s="39">
        <v>42197</v>
      </c>
      <c r="D271" s="38">
        <v>42197.25</v>
      </c>
      <c r="E271" s="40" t="s">
        <v>239</v>
      </c>
      <c r="F271" s="48">
        <v>10188</v>
      </c>
      <c r="G271" s="48">
        <v>10247</v>
      </c>
      <c r="H271" s="48">
        <v>13978</v>
      </c>
      <c r="I271" s="48">
        <v>3720</v>
      </c>
      <c r="T271" s="48">
        <v>3913</v>
      </c>
      <c r="U271" s="48">
        <v>5027</v>
      </c>
      <c r="W271" s="48">
        <v>15</v>
      </c>
      <c r="AB271" s="48">
        <v>-1129</v>
      </c>
      <c r="AJ271" s="49">
        <v>11</v>
      </c>
      <c r="AK271" s="49">
        <v>-193</v>
      </c>
    </row>
    <row r="272" spans="1:37">
      <c r="A272" s="37" t="s">
        <v>29</v>
      </c>
      <c r="B272" s="38">
        <v>42197.583333333336</v>
      </c>
      <c r="C272" s="39">
        <v>42197</v>
      </c>
      <c r="D272" s="38">
        <v>42197.291666666664</v>
      </c>
      <c r="E272" s="40" t="s">
        <v>239</v>
      </c>
      <c r="F272" s="48">
        <v>10394</v>
      </c>
      <c r="G272" s="48">
        <v>10368</v>
      </c>
      <c r="H272" s="48">
        <v>13987</v>
      </c>
      <c r="I272" s="48">
        <v>3609</v>
      </c>
      <c r="T272" s="48">
        <v>3740</v>
      </c>
      <c r="U272" s="48">
        <v>4859</v>
      </c>
      <c r="W272" s="48">
        <v>16</v>
      </c>
      <c r="AB272" s="48">
        <v>-1135</v>
      </c>
      <c r="AJ272" s="49">
        <v>10</v>
      </c>
      <c r="AK272" s="49">
        <v>-131</v>
      </c>
    </row>
    <row r="273" spans="1:37">
      <c r="A273" s="37" t="s">
        <v>29</v>
      </c>
      <c r="B273" s="38">
        <v>42197.625</v>
      </c>
      <c r="C273" s="39">
        <v>42197</v>
      </c>
      <c r="D273" s="38">
        <v>42197.333333333336</v>
      </c>
      <c r="E273" s="40" t="s">
        <v>239</v>
      </c>
      <c r="F273" s="48">
        <v>11144</v>
      </c>
      <c r="G273" s="48">
        <v>11127</v>
      </c>
      <c r="H273" s="48">
        <v>14483</v>
      </c>
      <c r="I273" s="48">
        <v>3344</v>
      </c>
      <c r="T273" s="48">
        <v>3547</v>
      </c>
      <c r="U273" s="48">
        <v>4632</v>
      </c>
      <c r="W273" s="48">
        <v>15</v>
      </c>
      <c r="AB273" s="48">
        <v>-1100</v>
      </c>
      <c r="AJ273" s="49">
        <v>12</v>
      </c>
      <c r="AK273" s="49">
        <v>-203</v>
      </c>
    </row>
    <row r="274" spans="1:37">
      <c r="A274" s="37" t="s">
        <v>29</v>
      </c>
      <c r="B274" s="38">
        <v>42197.666666666664</v>
      </c>
      <c r="C274" s="39">
        <v>42197</v>
      </c>
      <c r="D274" s="38">
        <v>42197.375</v>
      </c>
      <c r="E274" s="40" t="s">
        <v>239</v>
      </c>
      <c r="F274" s="48">
        <v>12095</v>
      </c>
      <c r="G274" s="48">
        <v>12113</v>
      </c>
      <c r="H274" s="48">
        <v>15379</v>
      </c>
      <c r="I274" s="48">
        <v>3259</v>
      </c>
      <c r="T274" s="48">
        <v>3420</v>
      </c>
      <c r="U274" s="48">
        <v>4474</v>
      </c>
      <c r="W274" s="48">
        <v>16</v>
      </c>
      <c r="AB274" s="48">
        <v>-1070</v>
      </c>
      <c r="AJ274" s="49">
        <v>7</v>
      </c>
      <c r="AK274" s="49">
        <v>-161</v>
      </c>
    </row>
    <row r="275" spans="1:37">
      <c r="A275" s="37" t="s">
        <v>29</v>
      </c>
      <c r="B275" s="38">
        <v>42197.708333333336</v>
      </c>
      <c r="C275" s="39">
        <v>42197</v>
      </c>
      <c r="D275" s="38">
        <v>42197.416666666664</v>
      </c>
      <c r="E275" s="40" t="s">
        <v>239</v>
      </c>
      <c r="F275" s="48">
        <v>13125</v>
      </c>
      <c r="G275" s="48">
        <v>13258</v>
      </c>
      <c r="H275" s="48">
        <v>16437</v>
      </c>
      <c r="I275" s="48">
        <v>3165</v>
      </c>
      <c r="T275" s="48">
        <v>3290</v>
      </c>
      <c r="U275" s="48">
        <v>4302</v>
      </c>
      <c r="W275" s="48">
        <v>16</v>
      </c>
      <c r="AB275" s="48">
        <v>-1028</v>
      </c>
      <c r="AJ275" s="49">
        <v>14</v>
      </c>
      <c r="AK275" s="49">
        <v>-125</v>
      </c>
    </row>
    <row r="276" spans="1:37">
      <c r="A276" s="37" t="s">
        <v>29</v>
      </c>
      <c r="B276" s="38">
        <v>42197.75</v>
      </c>
      <c r="C276" s="39">
        <v>42197</v>
      </c>
      <c r="D276" s="38">
        <v>42197.458333333336</v>
      </c>
      <c r="E276" s="40" t="s">
        <v>239</v>
      </c>
      <c r="F276" s="48">
        <v>14137</v>
      </c>
      <c r="G276" s="48">
        <v>14411</v>
      </c>
      <c r="H276" s="48">
        <v>17833</v>
      </c>
      <c r="I276" s="48">
        <v>3404</v>
      </c>
      <c r="T276" s="48">
        <v>3383</v>
      </c>
      <c r="U276" s="48">
        <v>4308</v>
      </c>
      <c r="W276" s="48">
        <v>15</v>
      </c>
      <c r="AB276" s="48">
        <v>-940</v>
      </c>
      <c r="AJ276" s="49">
        <v>18</v>
      </c>
      <c r="AK276" s="49">
        <v>21</v>
      </c>
    </row>
    <row r="277" spans="1:37">
      <c r="A277" s="37" t="s">
        <v>29</v>
      </c>
      <c r="B277" s="38">
        <v>42197.791666666664</v>
      </c>
      <c r="C277" s="39">
        <v>42197</v>
      </c>
      <c r="D277" s="38">
        <v>42197.5</v>
      </c>
      <c r="E277" s="40" t="s">
        <v>239</v>
      </c>
      <c r="F277" s="48">
        <v>15049</v>
      </c>
      <c r="G277" s="48">
        <v>15410</v>
      </c>
      <c r="H277" s="48">
        <v>19227</v>
      </c>
      <c r="I277" s="48">
        <v>3804</v>
      </c>
      <c r="T277" s="48">
        <v>3718</v>
      </c>
      <c r="U277" s="48">
        <v>4633</v>
      </c>
      <c r="W277" s="48">
        <v>16</v>
      </c>
      <c r="AB277" s="48">
        <v>-931</v>
      </c>
      <c r="AJ277" s="49">
        <v>13</v>
      </c>
      <c r="AK277" s="49">
        <v>86</v>
      </c>
    </row>
    <row r="278" spans="1:37">
      <c r="A278" s="37" t="s">
        <v>29</v>
      </c>
      <c r="B278" s="38">
        <v>42197.833333333336</v>
      </c>
      <c r="C278" s="39">
        <v>42197</v>
      </c>
      <c r="D278" s="38">
        <v>42197.541666666664</v>
      </c>
      <c r="E278" s="40" t="s">
        <v>239</v>
      </c>
      <c r="F278" s="48">
        <v>15784</v>
      </c>
      <c r="G278" s="48">
        <v>16498</v>
      </c>
      <c r="H278" s="48">
        <v>20174</v>
      </c>
      <c r="I278" s="48">
        <v>3666</v>
      </c>
      <c r="T278" s="48">
        <v>3767</v>
      </c>
      <c r="U278" s="48">
        <v>4721</v>
      </c>
      <c r="W278" s="48">
        <v>17</v>
      </c>
      <c r="AB278" s="48">
        <v>-971</v>
      </c>
      <c r="AJ278" s="49">
        <v>10</v>
      </c>
      <c r="AK278" s="49">
        <v>-101</v>
      </c>
    </row>
    <row r="279" spans="1:37">
      <c r="A279" s="37" t="s">
        <v>29</v>
      </c>
      <c r="B279" s="38">
        <v>42197.875</v>
      </c>
      <c r="C279" s="39">
        <v>42197</v>
      </c>
      <c r="D279" s="38">
        <v>42197.583333333336</v>
      </c>
      <c r="E279" s="40" t="s">
        <v>239</v>
      </c>
      <c r="F279" s="48">
        <v>16562</v>
      </c>
      <c r="G279" s="48">
        <v>17404</v>
      </c>
      <c r="H279" s="48">
        <v>21128</v>
      </c>
      <c r="I279" s="48">
        <v>3715</v>
      </c>
      <c r="T279" s="48">
        <v>3715</v>
      </c>
      <c r="U279" s="48">
        <v>4683</v>
      </c>
      <c r="W279" s="48">
        <v>38</v>
      </c>
      <c r="AB279" s="48">
        <v>-1006</v>
      </c>
      <c r="AJ279" s="49">
        <v>9</v>
      </c>
      <c r="AK279" s="49">
        <v>0</v>
      </c>
    </row>
    <row r="280" spans="1:37">
      <c r="A280" s="37" t="s">
        <v>29</v>
      </c>
      <c r="B280" s="38">
        <v>42197.916666666664</v>
      </c>
      <c r="C280" s="39">
        <v>42197</v>
      </c>
      <c r="D280" s="38">
        <v>42197.625</v>
      </c>
      <c r="E280" s="40" t="s">
        <v>239</v>
      </c>
      <c r="F280" s="48">
        <v>17045</v>
      </c>
      <c r="G280" s="48">
        <v>17928</v>
      </c>
      <c r="H280" s="48">
        <v>21737</v>
      </c>
      <c r="I280" s="48">
        <v>3795</v>
      </c>
      <c r="T280" s="48">
        <v>3870</v>
      </c>
      <c r="U280" s="48">
        <v>4975</v>
      </c>
      <c r="W280" s="48">
        <v>16</v>
      </c>
      <c r="AB280" s="48">
        <v>-1121</v>
      </c>
      <c r="AJ280" s="49">
        <v>14</v>
      </c>
      <c r="AK280" s="49">
        <v>-75</v>
      </c>
    </row>
    <row r="281" spans="1:37">
      <c r="A281" s="37" t="s">
        <v>29</v>
      </c>
      <c r="B281" s="38">
        <v>42197.958333333336</v>
      </c>
      <c r="C281" s="39">
        <v>42197</v>
      </c>
      <c r="D281" s="38">
        <v>42197.666666666664</v>
      </c>
      <c r="E281" s="40" t="s">
        <v>239</v>
      </c>
      <c r="F281" s="48">
        <v>17308</v>
      </c>
      <c r="G281" s="48">
        <v>18166</v>
      </c>
      <c r="H281" s="48">
        <v>22108</v>
      </c>
      <c r="I281" s="48">
        <v>3929</v>
      </c>
      <c r="T281" s="48">
        <v>3954</v>
      </c>
      <c r="U281" s="48">
        <v>5045</v>
      </c>
      <c r="W281" s="48">
        <v>17</v>
      </c>
      <c r="AB281" s="48">
        <v>-1108</v>
      </c>
      <c r="AJ281" s="49">
        <v>13</v>
      </c>
      <c r="AK281" s="49">
        <v>-25</v>
      </c>
    </row>
    <row r="282" spans="1:37">
      <c r="A282" s="37" t="s">
        <v>29</v>
      </c>
      <c r="B282" s="38">
        <v>42198</v>
      </c>
      <c r="C282" s="39">
        <v>42197</v>
      </c>
      <c r="D282" s="38">
        <v>42197.708333333336</v>
      </c>
      <c r="E282" s="40" t="s">
        <v>239</v>
      </c>
      <c r="F282" s="48">
        <v>12262</v>
      </c>
      <c r="G282" s="48">
        <v>18324</v>
      </c>
      <c r="H282" s="48">
        <v>22395</v>
      </c>
      <c r="I282" s="48">
        <v>3090</v>
      </c>
      <c r="T282" s="48">
        <v>2265</v>
      </c>
      <c r="U282" s="48">
        <v>3407</v>
      </c>
      <c r="W282" s="48">
        <v>15</v>
      </c>
      <c r="AB282" s="48">
        <v>-1157</v>
      </c>
      <c r="AJ282" s="49">
        <v>981</v>
      </c>
      <c r="AK282" s="49">
        <v>825</v>
      </c>
    </row>
    <row r="283" spans="1:37">
      <c r="A283" s="37" t="s">
        <v>29</v>
      </c>
      <c r="B283" s="38">
        <v>42198.041666666664</v>
      </c>
      <c r="C283" s="39">
        <v>42197</v>
      </c>
      <c r="D283" s="38">
        <v>42197.75</v>
      </c>
      <c r="E283" s="40" t="s">
        <v>239</v>
      </c>
      <c r="F283" s="48">
        <v>12207</v>
      </c>
      <c r="G283" s="48">
        <v>12669</v>
      </c>
      <c r="H283" s="48">
        <v>15926</v>
      </c>
      <c r="I283" s="48">
        <v>3240</v>
      </c>
      <c r="T283" s="48">
        <v>2324</v>
      </c>
      <c r="U283" s="48">
        <v>3441</v>
      </c>
      <c r="W283" s="48">
        <v>16</v>
      </c>
      <c r="AB283" s="48">
        <v>-1133</v>
      </c>
      <c r="AJ283" s="49">
        <v>17</v>
      </c>
      <c r="AK283" s="49">
        <v>916</v>
      </c>
    </row>
    <row r="284" spans="1:37">
      <c r="A284" s="37" t="s">
        <v>29</v>
      </c>
      <c r="B284" s="38">
        <v>42198.083333333336</v>
      </c>
      <c r="C284" s="39">
        <v>42197</v>
      </c>
      <c r="D284" s="38">
        <v>42197.791666666664</v>
      </c>
      <c r="E284" s="40" t="s">
        <v>239</v>
      </c>
      <c r="F284" s="48">
        <v>11950</v>
      </c>
      <c r="G284" s="48">
        <v>12292</v>
      </c>
      <c r="H284" s="48">
        <v>15749</v>
      </c>
      <c r="I284" s="48">
        <v>3447</v>
      </c>
      <c r="T284" s="48">
        <v>2283</v>
      </c>
      <c r="U284" s="48">
        <v>3412</v>
      </c>
      <c r="W284" s="48">
        <v>15</v>
      </c>
      <c r="AB284" s="48">
        <v>-1144</v>
      </c>
      <c r="AJ284" s="49">
        <v>10</v>
      </c>
      <c r="AK284" s="49">
        <v>1164</v>
      </c>
    </row>
    <row r="285" spans="1:37">
      <c r="A285" s="37" t="s">
        <v>29</v>
      </c>
      <c r="B285" s="38">
        <v>42198.125</v>
      </c>
      <c r="C285" s="39">
        <v>42197</v>
      </c>
      <c r="D285" s="38">
        <v>42197.833333333336</v>
      </c>
      <c r="E285" s="40" t="s">
        <v>239</v>
      </c>
      <c r="F285" s="48">
        <v>11676</v>
      </c>
      <c r="G285" s="48">
        <v>11955</v>
      </c>
      <c r="H285" s="48">
        <v>15536</v>
      </c>
      <c r="I285" s="48">
        <v>3571</v>
      </c>
      <c r="T285" s="48">
        <v>2382</v>
      </c>
      <c r="U285" s="48">
        <v>3434</v>
      </c>
      <c r="W285" s="48">
        <v>16</v>
      </c>
      <c r="AB285" s="48">
        <v>-1068</v>
      </c>
      <c r="AJ285" s="49">
        <v>10</v>
      </c>
      <c r="AK285" s="49">
        <v>1189</v>
      </c>
    </row>
    <row r="286" spans="1:37">
      <c r="A286" s="37" t="s">
        <v>29</v>
      </c>
      <c r="B286" s="38">
        <v>42198.166666666664</v>
      </c>
      <c r="C286" s="39">
        <v>42197</v>
      </c>
      <c r="D286" s="38">
        <v>42197.875</v>
      </c>
      <c r="E286" s="40" t="s">
        <v>239</v>
      </c>
      <c r="F286" s="48">
        <v>11509</v>
      </c>
      <c r="G286" s="48">
        <v>11608</v>
      </c>
      <c r="H286" s="48">
        <v>15285</v>
      </c>
      <c r="I286" s="48">
        <v>3674</v>
      </c>
      <c r="T286" s="48">
        <v>2510</v>
      </c>
      <c r="U286" s="48">
        <v>3568</v>
      </c>
      <c r="W286" s="48">
        <v>16</v>
      </c>
      <c r="AB286" s="48">
        <v>-1074</v>
      </c>
      <c r="AJ286" s="49">
        <v>3</v>
      </c>
      <c r="AK286" s="49">
        <v>1164</v>
      </c>
    </row>
    <row r="287" spans="1:37">
      <c r="A287" s="37" t="s">
        <v>29</v>
      </c>
      <c r="B287" s="38">
        <v>42198.208333333336</v>
      </c>
      <c r="C287" s="39">
        <v>42197</v>
      </c>
      <c r="D287" s="38">
        <v>42197.916666666664</v>
      </c>
      <c r="E287" s="40" t="s">
        <v>239</v>
      </c>
      <c r="F287" s="48">
        <v>10842</v>
      </c>
      <c r="G287" s="48">
        <v>10862</v>
      </c>
      <c r="H287" s="48">
        <v>14653</v>
      </c>
      <c r="I287" s="48">
        <v>3788</v>
      </c>
      <c r="T287" s="48">
        <v>2520</v>
      </c>
      <c r="U287" s="48">
        <v>3483</v>
      </c>
      <c r="W287" s="48">
        <v>15</v>
      </c>
      <c r="AB287" s="48">
        <v>-978</v>
      </c>
      <c r="AJ287" s="49">
        <v>3</v>
      </c>
      <c r="AK287" s="49">
        <v>1268</v>
      </c>
    </row>
    <row r="288" spans="1:37">
      <c r="A288" s="37" t="s">
        <v>29</v>
      </c>
      <c r="B288" s="38">
        <v>42198.25</v>
      </c>
      <c r="C288" s="39">
        <v>42197</v>
      </c>
      <c r="D288" s="38">
        <v>42197.958333333336</v>
      </c>
      <c r="E288" s="40" t="s">
        <v>239</v>
      </c>
      <c r="F288" s="48">
        <v>10037</v>
      </c>
      <c r="G288" s="48">
        <v>10066</v>
      </c>
      <c r="H288" s="48">
        <v>13915</v>
      </c>
      <c r="I288" s="48">
        <v>3839</v>
      </c>
      <c r="T288" s="48">
        <v>2402</v>
      </c>
      <c r="U288" s="48">
        <v>3463</v>
      </c>
      <c r="W288" s="48">
        <v>16</v>
      </c>
      <c r="AB288" s="48">
        <v>-1077</v>
      </c>
      <c r="AJ288" s="49">
        <v>10</v>
      </c>
      <c r="AK288" s="49">
        <v>1437</v>
      </c>
    </row>
    <row r="289" spans="1:37">
      <c r="A289" s="37" t="s">
        <v>29</v>
      </c>
      <c r="B289" s="38">
        <v>42198.291666666664</v>
      </c>
      <c r="C289" s="39">
        <v>42197</v>
      </c>
      <c r="D289" s="38">
        <v>42198</v>
      </c>
      <c r="E289" s="40" t="s">
        <v>239</v>
      </c>
      <c r="F289" s="48">
        <v>9234</v>
      </c>
      <c r="G289" s="48">
        <v>9333</v>
      </c>
      <c r="H289" s="48">
        <v>12578</v>
      </c>
      <c r="I289" s="48">
        <v>3238</v>
      </c>
      <c r="T289" s="48">
        <v>1845</v>
      </c>
      <c r="U289" s="48">
        <v>3018</v>
      </c>
      <c r="W289" s="48">
        <v>16</v>
      </c>
      <c r="AB289" s="48">
        <v>-1189</v>
      </c>
      <c r="AJ289" s="49">
        <v>7</v>
      </c>
      <c r="AK289" s="49">
        <v>1393</v>
      </c>
    </row>
    <row r="290" spans="1:37">
      <c r="A290" s="37" t="s">
        <v>29</v>
      </c>
      <c r="B290" s="38">
        <v>42198.333333333336</v>
      </c>
      <c r="C290" s="39">
        <v>42198</v>
      </c>
      <c r="D290" s="38">
        <v>42198.041666666664</v>
      </c>
      <c r="E290" s="40" t="s">
        <v>239</v>
      </c>
      <c r="F290" s="48">
        <v>11848</v>
      </c>
      <c r="G290" s="48">
        <v>12552</v>
      </c>
      <c r="H290" s="48">
        <v>16155</v>
      </c>
      <c r="I290" s="48">
        <v>3596</v>
      </c>
      <c r="T290" s="48">
        <v>3431</v>
      </c>
      <c r="U290" s="48">
        <v>4712</v>
      </c>
      <c r="W290" s="48">
        <v>16</v>
      </c>
      <c r="AB290" s="48">
        <v>-1297</v>
      </c>
      <c r="AJ290" s="49">
        <v>7</v>
      </c>
      <c r="AK290" s="49">
        <v>165</v>
      </c>
    </row>
    <row r="291" spans="1:37">
      <c r="A291" s="37" t="s">
        <v>29</v>
      </c>
      <c r="B291" s="38">
        <v>42198.375</v>
      </c>
      <c r="C291" s="39">
        <v>42198</v>
      </c>
      <c r="D291" s="38">
        <v>42198.083333333336</v>
      </c>
      <c r="E291" s="40" t="s">
        <v>239</v>
      </c>
      <c r="F291" s="48">
        <v>11262</v>
      </c>
      <c r="G291" s="48">
        <v>11961</v>
      </c>
      <c r="H291" s="48">
        <v>15291</v>
      </c>
      <c r="I291" s="48">
        <v>3318</v>
      </c>
      <c r="T291" s="48">
        <v>3228</v>
      </c>
      <c r="U291" s="48">
        <v>4541</v>
      </c>
      <c r="W291" s="48">
        <v>15</v>
      </c>
      <c r="AB291" s="48">
        <v>-1328</v>
      </c>
      <c r="AJ291" s="49">
        <v>12</v>
      </c>
      <c r="AK291" s="49">
        <v>90</v>
      </c>
    </row>
    <row r="292" spans="1:37">
      <c r="A292" s="37" t="s">
        <v>29</v>
      </c>
      <c r="B292" s="38">
        <v>42198.416666666664</v>
      </c>
      <c r="C292" s="39">
        <v>42198</v>
      </c>
      <c r="D292" s="38">
        <v>42198.125</v>
      </c>
      <c r="E292" s="40" t="s">
        <v>239</v>
      </c>
      <c r="F292" s="48">
        <v>10812</v>
      </c>
      <c r="G292" s="48">
        <v>11611</v>
      </c>
      <c r="H292" s="48">
        <v>14832</v>
      </c>
      <c r="I292" s="48">
        <v>3210</v>
      </c>
      <c r="T292" s="48">
        <v>3132</v>
      </c>
      <c r="U292" s="48">
        <v>4450</v>
      </c>
      <c r="W292" s="48">
        <v>16</v>
      </c>
      <c r="AB292" s="48">
        <v>-1334</v>
      </c>
      <c r="AJ292" s="49">
        <v>11</v>
      </c>
      <c r="AK292" s="49">
        <v>78</v>
      </c>
    </row>
    <row r="293" spans="1:37">
      <c r="A293" s="37" t="s">
        <v>29</v>
      </c>
      <c r="B293" s="38">
        <v>42198.458333333336</v>
      </c>
      <c r="C293" s="39">
        <v>42198</v>
      </c>
      <c r="D293" s="38">
        <v>42198.166666666664</v>
      </c>
      <c r="E293" s="40" t="s">
        <v>239</v>
      </c>
      <c r="F293" s="48">
        <v>10606</v>
      </c>
      <c r="G293" s="48">
        <v>11465</v>
      </c>
      <c r="H293" s="48">
        <v>14986</v>
      </c>
      <c r="I293" s="48">
        <v>3513</v>
      </c>
      <c r="T293" s="48">
        <v>3444</v>
      </c>
      <c r="U293" s="48">
        <v>4590</v>
      </c>
      <c r="W293" s="48">
        <v>16</v>
      </c>
      <c r="AB293" s="48">
        <v>-1162</v>
      </c>
      <c r="AJ293" s="49">
        <v>8</v>
      </c>
      <c r="AK293" s="49">
        <v>69</v>
      </c>
    </row>
    <row r="294" spans="1:37">
      <c r="A294" s="37" t="s">
        <v>29</v>
      </c>
      <c r="B294" s="38">
        <v>42198.5</v>
      </c>
      <c r="C294" s="39">
        <v>42198</v>
      </c>
      <c r="D294" s="38">
        <v>42198.208333333336</v>
      </c>
      <c r="E294" s="40" t="s">
        <v>239</v>
      </c>
      <c r="F294" s="48">
        <v>10679</v>
      </c>
      <c r="G294" s="48">
        <v>11613</v>
      </c>
      <c r="H294" s="48">
        <v>15026</v>
      </c>
      <c r="I294" s="48">
        <v>3400</v>
      </c>
      <c r="T294" s="48">
        <v>3323</v>
      </c>
      <c r="U294" s="48">
        <v>4558</v>
      </c>
      <c r="W294" s="48">
        <v>15</v>
      </c>
      <c r="AB294" s="48">
        <v>-1250</v>
      </c>
      <c r="AJ294" s="49">
        <v>13</v>
      </c>
      <c r="AK294" s="49">
        <v>77</v>
      </c>
    </row>
    <row r="295" spans="1:37">
      <c r="A295" s="37" t="s">
        <v>29</v>
      </c>
      <c r="B295" s="38">
        <v>42198.541666666664</v>
      </c>
      <c r="C295" s="39">
        <v>42198</v>
      </c>
      <c r="D295" s="38">
        <v>42198.25</v>
      </c>
      <c r="E295" s="40" t="s">
        <v>239</v>
      </c>
      <c r="F295" s="48">
        <v>10796</v>
      </c>
      <c r="G295" s="48">
        <v>11889</v>
      </c>
      <c r="H295" s="48">
        <v>15615</v>
      </c>
      <c r="I295" s="48">
        <v>3719</v>
      </c>
      <c r="T295" s="48">
        <v>3613</v>
      </c>
      <c r="U295" s="48">
        <v>4707</v>
      </c>
      <c r="W295" s="48">
        <v>16</v>
      </c>
      <c r="AB295" s="48">
        <v>-1110</v>
      </c>
      <c r="AJ295" s="49">
        <v>7</v>
      </c>
      <c r="AK295" s="49">
        <v>106</v>
      </c>
    </row>
    <row r="296" spans="1:37">
      <c r="A296" s="37" t="s">
        <v>29</v>
      </c>
      <c r="B296" s="38">
        <v>42198.583333333336</v>
      </c>
      <c r="C296" s="39">
        <v>42198</v>
      </c>
      <c r="D296" s="38">
        <v>42198.291666666664</v>
      </c>
      <c r="E296" s="40" t="s">
        <v>239</v>
      </c>
      <c r="F296" s="48">
        <v>11310</v>
      </c>
      <c r="G296" s="48">
        <v>12376</v>
      </c>
      <c r="H296" s="48">
        <v>16922</v>
      </c>
      <c r="I296" s="48">
        <v>4537</v>
      </c>
      <c r="T296" s="48">
        <v>4243</v>
      </c>
      <c r="U296" s="48">
        <v>5220</v>
      </c>
      <c r="W296" s="48">
        <v>-14</v>
      </c>
      <c r="AB296" s="48">
        <v>-963</v>
      </c>
      <c r="AJ296" s="49">
        <v>9</v>
      </c>
      <c r="AK296" s="49">
        <v>294</v>
      </c>
    </row>
    <row r="297" spans="1:37">
      <c r="A297" s="37" t="s">
        <v>29</v>
      </c>
      <c r="B297" s="38">
        <v>42198.625</v>
      </c>
      <c r="C297" s="39">
        <v>42198</v>
      </c>
      <c r="D297" s="38">
        <v>42198.333333333336</v>
      </c>
      <c r="E297" s="40" t="s">
        <v>239</v>
      </c>
      <c r="F297" s="48">
        <v>12153</v>
      </c>
      <c r="G297" s="48">
        <v>13171</v>
      </c>
      <c r="H297" s="48">
        <v>17864</v>
      </c>
      <c r="I297" s="48">
        <v>4680</v>
      </c>
      <c r="T297" s="48">
        <v>4471</v>
      </c>
      <c r="U297" s="48">
        <v>5394</v>
      </c>
      <c r="W297" s="48">
        <v>-14</v>
      </c>
      <c r="AB297" s="48">
        <v>-909</v>
      </c>
      <c r="AJ297" s="49">
        <v>13</v>
      </c>
      <c r="AK297" s="49">
        <v>209</v>
      </c>
    </row>
    <row r="298" spans="1:37">
      <c r="A298" s="37" t="s">
        <v>29</v>
      </c>
      <c r="B298" s="38">
        <v>42198.666666666664</v>
      </c>
      <c r="C298" s="39">
        <v>42198</v>
      </c>
      <c r="D298" s="38">
        <v>42198.375</v>
      </c>
      <c r="E298" s="40" t="s">
        <v>239</v>
      </c>
      <c r="F298" s="48">
        <v>13068</v>
      </c>
      <c r="G298" s="48">
        <v>13973</v>
      </c>
      <c r="H298" s="48">
        <v>18425</v>
      </c>
      <c r="I298" s="48">
        <v>4431</v>
      </c>
      <c r="T298" s="48">
        <v>4265</v>
      </c>
      <c r="U298" s="48">
        <v>5249</v>
      </c>
      <c r="W298" s="48">
        <v>-14</v>
      </c>
      <c r="AB298" s="48">
        <v>-970</v>
      </c>
      <c r="AJ298" s="49">
        <v>21</v>
      </c>
      <c r="AK298" s="49">
        <v>166</v>
      </c>
    </row>
    <row r="299" spans="1:37">
      <c r="A299" s="37" t="s">
        <v>29</v>
      </c>
      <c r="B299" s="38">
        <v>42198.708333333336</v>
      </c>
      <c r="C299" s="39">
        <v>42198</v>
      </c>
      <c r="D299" s="38">
        <v>42198.416666666664</v>
      </c>
      <c r="E299" s="40" t="s">
        <v>239</v>
      </c>
      <c r="F299" s="48">
        <v>14094</v>
      </c>
      <c r="G299" s="48">
        <v>14931</v>
      </c>
      <c r="H299" s="48">
        <v>19694</v>
      </c>
      <c r="I299" s="48">
        <v>4754</v>
      </c>
      <c r="T299" s="48">
        <v>4558</v>
      </c>
      <c r="U299" s="48">
        <v>5359</v>
      </c>
      <c r="W299" s="48">
        <v>-9</v>
      </c>
      <c r="AB299" s="48">
        <v>-792</v>
      </c>
      <c r="AJ299" s="49">
        <v>9</v>
      </c>
      <c r="AK299" s="49">
        <v>196</v>
      </c>
    </row>
    <row r="300" spans="1:37">
      <c r="A300" s="37" t="s">
        <v>29</v>
      </c>
      <c r="B300" s="38">
        <v>42198.75</v>
      </c>
      <c r="C300" s="39">
        <v>42198</v>
      </c>
      <c r="D300" s="38">
        <v>42198.458333333336</v>
      </c>
      <c r="E300" s="40" t="s">
        <v>239</v>
      </c>
      <c r="F300" s="48">
        <v>15118</v>
      </c>
      <c r="G300" s="48">
        <v>16100</v>
      </c>
      <c r="H300" s="48">
        <v>20760</v>
      </c>
      <c r="I300" s="48">
        <v>4649</v>
      </c>
      <c r="T300" s="48">
        <v>4472</v>
      </c>
      <c r="U300" s="48">
        <v>5236</v>
      </c>
      <c r="W300" s="48">
        <v>94</v>
      </c>
      <c r="AB300" s="48">
        <v>-858</v>
      </c>
      <c r="AJ300" s="49">
        <v>11</v>
      </c>
      <c r="AK300" s="49">
        <v>177</v>
      </c>
    </row>
    <row r="301" spans="1:37">
      <c r="A301" s="37" t="s">
        <v>29</v>
      </c>
      <c r="B301" s="38">
        <v>42198.791666666664</v>
      </c>
      <c r="C301" s="39">
        <v>42198</v>
      </c>
      <c r="D301" s="38">
        <v>42198.5</v>
      </c>
      <c r="E301" s="40" t="s">
        <v>239</v>
      </c>
      <c r="F301" s="48">
        <v>16042</v>
      </c>
      <c r="G301" s="48">
        <v>17258</v>
      </c>
      <c r="H301" s="48">
        <v>21789</v>
      </c>
      <c r="I301" s="48">
        <v>4523</v>
      </c>
      <c r="T301" s="48">
        <v>4410</v>
      </c>
      <c r="U301" s="48">
        <v>5280</v>
      </c>
      <c r="W301" s="48">
        <v>57</v>
      </c>
      <c r="AB301" s="48">
        <v>-927</v>
      </c>
      <c r="AJ301" s="49">
        <v>8</v>
      </c>
      <c r="AK301" s="49">
        <v>113</v>
      </c>
    </row>
    <row r="302" spans="1:37">
      <c r="A302" s="37" t="s">
        <v>29</v>
      </c>
      <c r="B302" s="38">
        <v>42198.833333333336</v>
      </c>
      <c r="C302" s="39">
        <v>42198</v>
      </c>
      <c r="D302" s="38">
        <v>42198.541666666664</v>
      </c>
      <c r="E302" s="40" t="s">
        <v>239</v>
      </c>
      <c r="F302" s="48">
        <v>16829</v>
      </c>
      <c r="G302" s="48">
        <v>18241</v>
      </c>
      <c r="H302" s="48">
        <v>22580</v>
      </c>
      <c r="I302" s="48">
        <v>4329</v>
      </c>
      <c r="T302" s="48">
        <v>4299</v>
      </c>
      <c r="U302" s="48">
        <v>5285</v>
      </c>
      <c r="W302" s="48">
        <v>-12</v>
      </c>
      <c r="AB302" s="48">
        <v>-974</v>
      </c>
      <c r="AJ302" s="49">
        <v>10</v>
      </c>
      <c r="AK302" s="49">
        <v>30</v>
      </c>
    </row>
    <row r="303" spans="1:37">
      <c r="A303" s="37" t="s">
        <v>29</v>
      </c>
      <c r="B303" s="38">
        <v>42198.875</v>
      </c>
      <c r="C303" s="39">
        <v>42198</v>
      </c>
      <c r="D303" s="38">
        <v>42198.583333333336</v>
      </c>
      <c r="E303" s="40" t="s">
        <v>239</v>
      </c>
      <c r="F303" s="48">
        <v>17598</v>
      </c>
      <c r="G303" s="48">
        <v>19211</v>
      </c>
      <c r="H303" s="48">
        <v>23380</v>
      </c>
      <c r="I303" s="48">
        <v>4160</v>
      </c>
      <c r="T303" s="48">
        <v>4201</v>
      </c>
      <c r="U303" s="48">
        <v>5144</v>
      </c>
      <c r="W303" s="48">
        <v>-14</v>
      </c>
      <c r="AB303" s="48">
        <v>-929</v>
      </c>
      <c r="AJ303" s="49">
        <v>9</v>
      </c>
      <c r="AK303" s="49">
        <v>-41</v>
      </c>
    </row>
    <row r="304" spans="1:37">
      <c r="A304" s="37" t="s">
        <v>29</v>
      </c>
      <c r="B304" s="38">
        <v>42198.916666666664</v>
      </c>
      <c r="C304" s="39">
        <v>42198</v>
      </c>
      <c r="D304" s="38">
        <v>42198.625</v>
      </c>
      <c r="E304" s="40" t="s">
        <v>239</v>
      </c>
      <c r="F304" s="48">
        <v>18085</v>
      </c>
      <c r="G304" s="48">
        <v>19952</v>
      </c>
      <c r="H304" s="48">
        <v>23766</v>
      </c>
      <c r="I304" s="48">
        <v>3805</v>
      </c>
      <c r="T304" s="48">
        <v>3800</v>
      </c>
      <c r="U304" s="48">
        <v>4973</v>
      </c>
      <c r="W304" s="48">
        <v>-13</v>
      </c>
      <c r="AB304" s="48">
        <v>-1160</v>
      </c>
      <c r="AJ304" s="49">
        <v>9</v>
      </c>
      <c r="AK304" s="49">
        <v>5</v>
      </c>
    </row>
    <row r="305" spans="1:37">
      <c r="A305" s="37" t="s">
        <v>29</v>
      </c>
      <c r="B305" s="38">
        <v>42198.958333333336</v>
      </c>
      <c r="C305" s="39">
        <v>42198</v>
      </c>
      <c r="D305" s="38">
        <v>42198.666666666664</v>
      </c>
      <c r="E305" s="40" t="s">
        <v>239</v>
      </c>
      <c r="F305" s="48">
        <v>18262</v>
      </c>
      <c r="G305" s="48">
        <v>20272</v>
      </c>
      <c r="H305" s="48">
        <v>24073</v>
      </c>
      <c r="I305" s="48">
        <v>3787</v>
      </c>
      <c r="T305" s="48">
        <v>3783</v>
      </c>
      <c r="U305" s="48">
        <v>5032</v>
      </c>
      <c r="W305" s="48">
        <v>-14</v>
      </c>
      <c r="AB305" s="48">
        <v>-1235</v>
      </c>
      <c r="AJ305" s="49">
        <v>14</v>
      </c>
      <c r="AK305" s="49">
        <v>4</v>
      </c>
    </row>
    <row r="306" spans="1:37">
      <c r="A306" s="37" t="s">
        <v>29</v>
      </c>
      <c r="B306" s="38">
        <v>42199</v>
      </c>
      <c r="C306" s="39">
        <v>42198</v>
      </c>
      <c r="D306" s="38">
        <v>42198.708333333336</v>
      </c>
      <c r="E306" s="40" t="s">
        <v>239</v>
      </c>
      <c r="F306" s="48">
        <v>13148</v>
      </c>
      <c r="G306" s="48">
        <v>20179</v>
      </c>
      <c r="H306" s="48">
        <v>24230</v>
      </c>
      <c r="I306" s="48">
        <v>3367</v>
      </c>
      <c r="T306" s="48">
        <v>3945</v>
      </c>
      <c r="U306" s="48">
        <v>5144</v>
      </c>
      <c r="W306" s="48">
        <v>-13</v>
      </c>
      <c r="AB306" s="48">
        <v>-1186</v>
      </c>
      <c r="AJ306" s="49">
        <v>684</v>
      </c>
      <c r="AK306" s="49">
        <v>-578</v>
      </c>
    </row>
    <row r="307" spans="1:37">
      <c r="A307" s="37" t="s">
        <v>29</v>
      </c>
      <c r="B307" s="38">
        <v>42199.041666666664</v>
      </c>
      <c r="C307" s="39">
        <v>42198</v>
      </c>
      <c r="D307" s="38">
        <v>42198.75</v>
      </c>
      <c r="E307" s="40" t="s">
        <v>239</v>
      </c>
      <c r="F307" s="48">
        <v>13033</v>
      </c>
      <c r="G307" s="48">
        <v>13710</v>
      </c>
      <c r="H307" s="48">
        <v>17278</v>
      </c>
      <c r="I307" s="48">
        <v>3556</v>
      </c>
      <c r="T307" s="48">
        <v>4256</v>
      </c>
      <c r="U307" s="48">
        <v>5461</v>
      </c>
      <c r="W307" s="48">
        <v>-14</v>
      </c>
      <c r="AB307" s="48">
        <v>-1191</v>
      </c>
      <c r="AJ307" s="49">
        <v>12</v>
      </c>
      <c r="AK307" s="49">
        <v>-700</v>
      </c>
    </row>
    <row r="308" spans="1:37">
      <c r="A308" s="37" t="s">
        <v>29</v>
      </c>
      <c r="B308" s="38">
        <v>42199.083333333336</v>
      </c>
      <c r="C308" s="39">
        <v>42198</v>
      </c>
      <c r="D308" s="38">
        <v>42198.791666666664</v>
      </c>
      <c r="E308" s="40" t="s">
        <v>239</v>
      </c>
      <c r="F308" s="48">
        <v>12687</v>
      </c>
      <c r="G308" s="48">
        <v>13205</v>
      </c>
      <c r="H308" s="48">
        <v>16840</v>
      </c>
      <c r="I308" s="48">
        <v>3637</v>
      </c>
      <c r="T308" s="48">
        <v>4416</v>
      </c>
      <c r="U308" s="48">
        <v>5649</v>
      </c>
      <c r="W308" s="48">
        <v>-14</v>
      </c>
      <c r="AB308" s="48">
        <v>-1219</v>
      </c>
      <c r="AJ308" s="49">
        <v>-2</v>
      </c>
      <c r="AK308" s="49">
        <v>-779</v>
      </c>
    </row>
    <row r="309" spans="1:37">
      <c r="A309" s="37" t="s">
        <v>29</v>
      </c>
      <c r="B309" s="38">
        <v>42199.125</v>
      </c>
      <c r="C309" s="39">
        <v>42198</v>
      </c>
      <c r="D309" s="38">
        <v>42198.833333333336</v>
      </c>
      <c r="E309" s="40" t="s">
        <v>239</v>
      </c>
      <c r="F309" s="48">
        <v>12411</v>
      </c>
      <c r="G309" s="48">
        <v>12821</v>
      </c>
      <c r="H309" s="48">
        <v>16001</v>
      </c>
      <c r="I309" s="48">
        <v>3170</v>
      </c>
      <c r="T309" s="48">
        <v>4156</v>
      </c>
      <c r="U309" s="48">
        <v>5513</v>
      </c>
      <c r="W309" s="48">
        <v>-14</v>
      </c>
      <c r="AB309" s="48">
        <v>-1343</v>
      </c>
      <c r="AJ309" s="49">
        <v>10</v>
      </c>
      <c r="AK309" s="49">
        <v>-986</v>
      </c>
    </row>
    <row r="310" spans="1:37">
      <c r="A310" s="37" t="s">
        <v>29</v>
      </c>
      <c r="B310" s="38">
        <v>42199.166666666664</v>
      </c>
      <c r="C310" s="39">
        <v>42198</v>
      </c>
      <c r="D310" s="38">
        <v>42198.875</v>
      </c>
      <c r="E310" s="40" t="s">
        <v>239</v>
      </c>
      <c r="F310" s="48">
        <v>12216</v>
      </c>
      <c r="G310" s="48">
        <v>12382</v>
      </c>
      <c r="H310" s="48">
        <v>15734</v>
      </c>
      <c r="I310" s="48">
        <v>3343</v>
      </c>
      <c r="T310" s="48">
        <v>4541</v>
      </c>
      <c r="U310" s="48">
        <v>5846</v>
      </c>
      <c r="W310" s="48">
        <v>-14</v>
      </c>
      <c r="AB310" s="48">
        <v>-1291</v>
      </c>
      <c r="AJ310" s="49">
        <v>9</v>
      </c>
      <c r="AK310" s="49">
        <v>-1198</v>
      </c>
    </row>
    <row r="311" spans="1:37">
      <c r="A311" s="37" t="s">
        <v>29</v>
      </c>
      <c r="B311" s="38">
        <v>42199.208333333336</v>
      </c>
      <c r="C311" s="39">
        <v>42198</v>
      </c>
      <c r="D311" s="38">
        <v>42198.916666666664</v>
      </c>
      <c r="E311" s="40" t="s">
        <v>239</v>
      </c>
      <c r="F311" s="48">
        <v>11437</v>
      </c>
      <c r="G311" s="48">
        <v>11530</v>
      </c>
      <c r="H311" s="48">
        <v>14795</v>
      </c>
      <c r="I311" s="48">
        <v>3250</v>
      </c>
      <c r="T311" s="48">
        <v>4509</v>
      </c>
      <c r="U311" s="48">
        <v>5836</v>
      </c>
      <c r="W311" s="48">
        <v>-13</v>
      </c>
      <c r="AB311" s="48">
        <v>-1314</v>
      </c>
      <c r="AJ311" s="49">
        <v>15</v>
      </c>
      <c r="AK311" s="49">
        <v>-1259</v>
      </c>
    </row>
    <row r="312" spans="1:37">
      <c r="A312" s="37" t="s">
        <v>29</v>
      </c>
      <c r="B312" s="38">
        <v>42199.25</v>
      </c>
      <c r="C312" s="39">
        <v>42198</v>
      </c>
      <c r="D312" s="38">
        <v>42198.958333333336</v>
      </c>
      <c r="E312" s="40" t="s">
        <v>239</v>
      </c>
      <c r="F312" s="48">
        <v>10487</v>
      </c>
      <c r="G312" s="48">
        <v>10693</v>
      </c>
      <c r="H312" s="48">
        <v>14140</v>
      </c>
      <c r="I312" s="48">
        <v>3437</v>
      </c>
      <c r="T312" s="48">
        <v>4431</v>
      </c>
      <c r="U312" s="48">
        <v>5702</v>
      </c>
      <c r="W312" s="48">
        <v>15</v>
      </c>
      <c r="AB312" s="48">
        <v>-1286</v>
      </c>
      <c r="AJ312" s="49">
        <v>10</v>
      </c>
      <c r="AK312" s="49">
        <v>-994</v>
      </c>
    </row>
    <row r="313" spans="1:37">
      <c r="A313" s="37" t="s">
        <v>29</v>
      </c>
      <c r="B313" s="38">
        <v>42199.291666666664</v>
      </c>
      <c r="C313" s="39">
        <v>42198</v>
      </c>
      <c r="D313" s="38">
        <v>42199</v>
      </c>
      <c r="E313" s="40" t="s">
        <v>239</v>
      </c>
      <c r="F313" s="48">
        <v>9631</v>
      </c>
      <c r="G313" s="48">
        <v>9955</v>
      </c>
      <c r="H313" s="48">
        <v>13549</v>
      </c>
      <c r="I313" s="48">
        <v>3580</v>
      </c>
      <c r="T313" s="48">
        <v>4317</v>
      </c>
      <c r="U313" s="48">
        <v>5584</v>
      </c>
      <c r="W313" s="48">
        <v>17</v>
      </c>
      <c r="AB313" s="48">
        <v>-1284</v>
      </c>
      <c r="AJ313" s="49">
        <v>14</v>
      </c>
      <c r="AK313" s="49">
        <v>-737</v>
      </c>
    </row>
    <row r="314" spans="1:37">
      <c r="A314" s="37" t="s">
        <v>29</v>
      </c>
      <c r="B314" s="38">
        <v>42199.333333333336</v>
      </c>
      <c r="C314" s="39">
        <v>42199</v>
      </c>
      <c r="D314" s="38">
        <v>42199.041666666664</v>
      </c>
      <c r="E314" s="40" t="s">
        <v>239</v>
      </c>
      <c r="F314" s="48">
        <v>11149</v>
      </c>
      <c r="G314" s="48">
        <v>13324</v>
      </c>
      <c r="H314" s="48">
        <v>16919</v>
      </c>
      <c r="I314" s="48">
        <v>3585</v>
      </c>
      <c r="T314" s="48">
        <v>3492</v>
      </c>
      <c r="U314" s="48">
        <v>4809</v>
      </c>
      <c r="W314" s="48">
        <v>15</v>
      </c>
      <c r="AB314" s="48">
        <v>-1332</v>
      </c>
      <c r="AJ314" s="49">
        <v>10</v>
      </c>
      <c r="AK314" s="49">
        <v>93</v>
      </c>
    </row>
    <row r="315" spans="1:37">
      <c r="A315" s="37" t="s">
        <v>29</v>
      </c>
      <c r="B315" s="38">
        <v>42199.375</v>
      </c>
      <c r="C315" s="39">
        <v>42199</v>
      </c>
      <c r="D315" s="38">
        <v>42199.083333333336</v>
      </c>
      <c r="E315" s="40" t="s">
        <v>239</v>
      </c>
      <c r="F315" s="48">
        <v>11538</v>
      </c>
      <c r="G315" s="48">
        <v>12786</v>
      </c>
      <c r="H315" s="48">
        <v>16223</v>
      </c>
      <c r="I315" s="48">
        <v>3425</v>
      </c>
      <c r="T315" s="48">
        <v>3332</v>
      </c>
      <c r="U315" s="48">
        <v>4763</v>
      </c>
      <c r="W315" s="48">
        <v>16</v>
      </c>
      <c r="AB315" s="48">
        <v>-1447</v>
      </c>
      <c r="AJ315" s="49">
        <v>12</v>
      </c>
      <c r="AK315" s="49">
        <v>93</v>
      </c>
    </row>
    <row r="316" spans="1:37">
      <c r="A316" s="37" t="s">
        <v>29</v>
      </c>
      <c r="B316" s="38">
        <v>42199.416666666664</v>
      </c>
      <c r="C316" s="39">
        <v>42199</v>
      </c>
      <c r="D316" s="38">
        <v>42199.125</v>
      </c>
      <c r="E316" s="40" t="s">
        <v>239</v>
      </c>
      <c r="F316" s="48">
        <v>11321</v>
      </c>
      <c r="G316" s="48">
        <v>12375</v>
      </c>
      <c r="H316" s="48">
        <v>15846</v>
      </c>
      <c r="I316" s="48">
        <v>3458</v>
      </c>
      <c r="T316" s="48">
        <v>3338</v>
      </c>
      <c r="U316" s="48">
        <v>4848</v>
      </c>
      <c r="W316" s="48">
        <v>15</v>
      </c>
      <c r="AB316" s="48">
        <v>-1525</v>
      </c>
      <c r="AJ316" s="49">
        <v>13</v>
      </c>
      <c r="AK316" s="49">
        <v>120</v>
      </c>
    </row>
    <row r="317" spans="1:37">
      <c r="A317" s="37" t="s">
        <v>29</v>
      </c>
      <c r="B317" s="38">
        <v>42199.458333333336</v>
      </c>
      <c r="C317" s="39">
        <v>42199</v>
      </c>
      <c r="D317" s="38">
        <v>42199.166666666664</v>
      </c>
      <c r="E317" s="40" t="s">
        <v>239</v>
      </c>
      <c r="F317" s="48">
        <v>11169</v>
      </c>
      <c r="G317" s="48">
        <v>12158</v>
      </c>
      <c r="H317" s="48">
        <v>15437</v>
      </c>
      <c r="I317" s="48">
        <v>3269</v>
      </c>
      <c r="T317" s="48">
        <v>3189</v>
      </c>
      <c r="U317" s="48">
        <v>4747</v>
      </c>
      <c r="W317" s="48">
        <v>16</v>
      </c>
      <c r="AB317" s="48">
        <v>-1574</v>
      </c>
      <c r="AJ317" s="49">
        <v>10</v>
      </c>
      <c r="AK317" s="49">
        <v>80</v>
      </c>
    </row>
    <row r="318" spans="1:37">
      <c r="A318" s="37" t="s">
        <v>29</v>
      </c>
      <c r="B318" s="38">
        <v>42199.5</v>
      </c>
      <c r="C318" s="39">
        <v>42199</v>
      </c>
      <c r="D318" s="38">
        <v>42199.208333333336</v>
      </c>
      <c r="E318" s="40" t="s">
        <v>239</v>
      </c>
      <c r="F318" s="48">
        <v>11255</v>
      </c>
      <c r="G318" s="48">
        <v>12198</v>
      </c>
      <c r="H318" s="48">
        <v>15571</v>
      </c>
      <c r="I318" s="48">
        <v>3362</v>
      </c>
      <c r="T318" s="48">
        <v>3242</v>
      </c>
      <c r="U318" s="48">
        <v>4771</v>
      </c>
      <c r="W318" s="48">
        <v>16</v>
      </c>
      <c r="AB318" s="48">
        <v>-1545</v>
      </c>
      <c r="AJ318" s="49">
        <v>11</v>
      </c>
      <c r="AK318" s="49">
        <v>120</v>
      </c>
    </row>
    <row r="319" spans="1:37">
      <c r="A319" s="37" t="s">
        <v>29</v>
      </c>
      <c r="B319" s="38">
        <v>42199.541666666664</v>
      </c>
      <c r="C319" s="39">
        <v>42199</v>
      </c>
      <c r="D319" s="38">
        <v>42199.25</v>
      </c>
      <c r="E319" s="40" t="s">
        <v>239</v>
      </c>
      <c r="F319" s="48">
        <v>11458</v>
      </c>
      <c r="G319" s="48">
        <v>12370</v>
      </c>
      <c r="H319" s="48">
        <v>16079</v>
      </c>
      <c r="I319" s="48">
        <v>3697</v>
      </c>
      <c r="T319" s="48">
        <v>3633</v>
      </c>
      <c r="U319" s="48">
        <v>5089</v>
      </c>
      <c r="W319" s="48">
        <v>15</v>
      </c>
      <c r="AB319" s="48">
        <v>-1471</v>
      </c>
      <c r="AJ319" s="49">
        <v>12</v>
      </c>
      <c r="AK319" s="49">
        <v>64</v>
      </c>
    </row>
    <row r="320" spans="1:37">
      <c r="A320" s="37" t="s">
        <v>29</v>
      </c>
      <c r="B320" s="38">
        <v>42199.583333333336</v>
      </c>
      <c r="C320" s="39">
        <v>42199</v>
      </c>
      <c r="D320" s="38">
        <v>42199.291666666664</v>
      </c>
      <c r="E320" s="40" t="s">
        <v>239</v>
      </c>
      <c r="F320" s="48">
        <v>12098</v>
      </c>
      <c r="G320" s="48">
        <v>12721</v>
      </c>
      <c r="H320" s="48">
        <v>17127</v>
      </c>
      <c r="I320" s="48">
        <v>4398</v>
      </c>
      <c r="T320" s="48">
        <v>4193</v>
      </c>
      <c r="U320" s="48">
        <v>5499</v>
      </c>
      <c r="W320" s="48">
        <v>-12</v>
      </c>
      <c r="AB320" s="48">
        <v>-1294</v>
      </c>
      <c r="AJ320" s="49">
        <v>8</v>
      </c>
      <c r="AK320" s="49">
        <v>205</v>
      </c>
    </row>
    <row r="321" spans="1:37">
      <c r="A321" s="37" t="s">
        <v>29</v>
      </c>
      <c r="B321" s="38">
        <v>42199.625</v>
      </c>
      <c r="C321" s="39">
        <v>42199</v>
      </c>
      <c r="D321" s="38">
        <v>42199.333333333336</v>
      </c>
      <c r="E321" s="40" t="s">
        <v>239</v>
      </c>
      <c r="F321" s="48">
        <v>13055</v>
      </c>
      <c r="G321" s="48">
        <v>13255</v>
      </c>
      <c r="H321" s="48">
        <v>17773</v>
      </c>
      <c r="I321" s="48">
        <v>4512</v>
      </c>
      <c r="T321" s="48">
        <v>4319</v>
      </c>
      <c r="U321" s="48">
        <v>5435</v>
      </c>
      <c r="W321" s="48">
        <v>-14</v>
      </c>
      <c r="AB321" s="48">
        <v>-1102</v>
      </c>
      <c r="AJ321" s="49">
        <v>6</v>
      </c>
      <c r="AK321" s="49">
        <v>193</v>
      </c>
    </row>
    <row r="322" spans="1:37">
      <c r="A322" s="37" t="s">
        <v>29</v>
      </c>
      <c r="B322" s="38">
        <v>42199.666666666664</v>
      </c>
      <c r="C322" s="39">
        <v>42199</v>
      </c>
      <c r="D322" s="38">
        <v>42199.375</v>
      </c>
      <c r="E322" s="40" t="s">
        <v>239</v>
      </c>
      <c r="F322" s="48">
        <v>13967</v>
      </c>
      <c r="G322" s="48">
        <v>14023</v>
      </c>
      <c r="H322" s="48">
        <v>18328</v>
      </c>
      <c r="I322" s="48">
        <v>4287</v>
      </c>
      <c r="T322" s="48">
        <v>4156</v>
      </c>
      <c r="U322" s="48">
        <v>5213</v>
      </c>
      <c r="W322" s="48">
        <v>-14</v>
      </c>
      <c r="AB322" s="48">
        <v>-1043</v>
      </c>
      <c r="AJ322" s="49">
        <v>18</v>
      </c>
      <c r="AK322" s="49">
        <v>131</v>
      </c>
    </row>
    <row r="323" spans="1:37">
      <c r="A323" s="37" t="s">
        <v>29</v>
      </c>
      <c r="B323" s="38">
        <v>42199.708333333336</v>
      </c>
      <c r="C323" s="39">
        <v>42199</v>
      </c>
      <c r="D323" s="38">
        <v>42199.416666666664</v>
      </c>
      <c r="E323" s="40" t="s">
        <v>239</v>
      </c>
      <c r="F323" s="48">
        <v>13328</v>
      </c>
      <c r="G323" s="48">
        <v>15148</v>
      </c>
      <c r="H323" s="48">
        <v>19614</v>
      </c>
      <c r="I323" s="48">
        <v>4443</v>
      </c>
      <c r="T323" s="48">
        <v>4260</v>
      </c>
      <c r="U323" s="48">
        <v>5233</v>
      </c>
      <c r="W323" s="48">
        <v>-14</v>
      </c>
      <c r="AB323" s="48">
        <v>-959</v>
      </c>
      <c r="AJ323" s="49">
        <v>23</v>
      </c>
      <c r="AK323" s="49">
        <v>183</v>
      </c>
    </row>
    <row r="324" spans="1:37">
      <c r="A324" s="37" t="s">
        <v>29</v>
      </c>
      <c r="B324" s="38">
        <v>42199.75</v>
      </c>
      <c r="C324" s="39">
        <v>42199</v>
      </c>
      <c r="D324" s="38">
        <v>42199.458333333336</v>
      </c>
      <c r="E324" s="40" t="s">
        <v>239</v>
      </c>
      <c r="F324" s="48">
        <v>14130</v>
      </c>
      <c r="G324" s="48">
        <v>16232</v>
      </c>
      <c r="H324" s="48">
        <v>20869</v>
      </c>
      <c r="I324" s="48">
        <v>4626</v>
      </c>
      <c r="T324" s="48">
        <v>4417</v>
      </c>
      <c r="U324" s="48">
        <v>5376</v>
      </c>
      <c r="W324" s="48">
        <v>-14</v>
      </c>
      <c r="AB324" s="48">
        <v>-945</v>
      </c>
      <c r="AJ324" s="49">
        <v>11</v>
      </c>
      <c r="AK324" s="49">
        <v>209</v>
      </c>
    </row>
    <row r="325" spans="1:37">
      <c r="A325" s="37" t="s">
        <v>29</v>
      </c>
      <c r="B325" s="38">
        <v>42199.791666666664</v>
      </c>
      <c r="C325" s="39">
        <v>42199</v>
      </c>
      <c r="D325" s="38">
        <v>42199.5</v>
      </c>
      <c r="E325" s="40" t="s">
        <v>239</v>
      </c>
      <c r="F325" s="48">
        <v>15830</v>
      </c>
      <c r="G325" s="48">
        <v>17276</v>
      </c>
      <c r="H325" s="48">
        <v>21927</v>
      </c>
      <c r="I325" s="48">
        <v>4644</v>
      </c>
      <c r="T325" s="48">
        <v>4478</v>
      </c>
      <c r="U325" s="48">
        <v>5481</v>
      </c>
      <c r="W325" s="48">
        <v>-8</v>
      </c>
      <c r="AB325" s="48">
        <v>-995</v>
      </c>
      <c r="AJ325" s="49">
        <v>7</v>
      </c>
      <c r="AK325" s="49">
        <v>166</v>
      </c>
    </row>
    <row r="326" spans="1:37">
      <c r="A326" s="37" t="s">
        <v>29</v>
      </c>
      <c r="B326" s="38">
        <v>42199.833333333336</v>
      </c>
      <c r="C326" s="39">
        <v>42199</v>
      </c>
      <c r="D326" s="38">
        <v>42199.541666666664</v>
      </c>
      <c r="E326" s="40" t="s">
        <v>239</v>
      </c>
      <c r="F326" s="48">
        <v>17331</v>
      </c>
      <c r="G326" s="48">
        <v>18206</v>
      </c>
      <c r="H326" s="48">
        <v>22740</v>
      </c>
      <c r="I326" s="48">
        <v>4523</v>
      </c>
      <c r="T326" s="48">
        <v>4516</v>
      </c>
      <c r="U326" s="48">
        <v>5347</v>
      </c>
      <c r="W326" s="48">
        <v>118</v>
      </c>
      <c r="AB326" s="48">
        <v>-949</v>
      </c>
      <c r="AJ326" s="49">
        <v>11</v>
      </c>
      <c r="AK326" s="49">
        <v>7</v>
      </c>
    </row>
    <row r="327" spans="1:37">
      <c r="A327" s="37" t="s">
        <v>29</v>
      </c>
      <c r="B327" s="38">
        <v>42199.875</v>
      </c>
      <c r="C327" s="39">
        <v>42199</v>
      </c>
      <c r="D327" s="38">
        <v>42199.583333333336</v>
      </c>
      <c r="E327" s="40" t="s">
        <v>239</v>
      </c>
      <c r="F327" s="48">
        <v>17605</v>
      </c>
      <c r="G327" s="48">
        <v>18984</v>
      </c>
      <c r="H327" s="48">
        <v>23436</v>
      </c>
      <c r="I327" s="48">
        <v>4444</v>
      </c>
      <c r="T327" s="48">
        <v>4548</v>
      </c>
      <c r="U327" s="48">
        <v>5465</v>
      </c>
      <c r="W327" s="48">
        <v>98</v>
      </c>
      <c r="AB327" s="48">
        <v>-1015</v>
      </c>
      <c r="AJ327" s="49">
        <v>8</v>
      </c>
      <c r="AK327" s="49">
        <v>-104</v>
      </c>
    </row>
    <row r="328" spans="1:37">
      <c r="A328" s="37" t="s">
        <v>29</v>
      </c>
      <c r="B328" s="38">
        <v>42199.916666666664</v>
      </c>
      <c r="C328" s="39">
        <v>42199</v>
      </c>
      <c r="D328" s="38">
        <v>42199.625</v>
      </c>
      <c r="E328" s="40" t="s">
        <v>239</v>
      </c>
      <c r="F328" s="48">
        <v>18639</v>
      </c>
      <c r="G328" s="48">
        <v>19694</v>
      </c>
      <c r="H328" s="48">
        <v>24020</v>
      </c>
      <c r="I328" s="48">
        <v>4314</v>
      </c>
      <c r="T328" s="48">
        <v>4410</v>
      </c>
      <c r="U328" s="48">
        <v>5525</v>
      </c>
      <c r="W328" s="48">
        <v>48</v>
      </c>
      <c r="AB328" s="48">
        <v>-1163</v>
      </c>
      <c r="AJ328" s="49">
        <v>12</v>
      </c>
      <c r="AK328" s="49">
        <v>-96</v>
      </c>
    </row>
    <row r="329" spans="1:37">
      <c r="A329" s="37" t="s">
        <v>29</v>
      </c>
      <c r="B329" s="38">
        <v>42199.958333333336</v>
      </c>
      <c r="C329" s="39">
        <v>42199</v>
      </c>
      <c r="D329" s="38">
        <v>42199.666666666664</v>
      </c>
      <c r="E329" s="40" t="s">
        <v>239</v>
      </c>
      <c r="F329" s="48">
        <v>19056</v>
      </c>
      <c r="G329" s="48">
        <v>19955</v>
      </c>
      <c r="H329" s="48">
        <v>24377</v>
      </c>
      <c r="I329" s="48">
        <v>4408</v>
      </c>
      <c r="T329" s="48">
        <v>4446</v>
      </c>
      <c r="U329" s="48">
        <v>5734</v>
      </c>
      <c r="W329" s="48">
        <v>-12</v>
      </c>
      <c r="AB329" s="48">
        <v>-1276</v>
      </c>
      <c r="AJ329" s="49">
        <v>14</v>
      </c>
      <c r="AK329" s="49">
        <v>-38</v>
      </c>
    </row>
    <row r="330" spans="1:37">
      <c r="A330" s="37" t="s">
        <v>29</v>
      </c>
      <c r="B330" s="38">
        <v>42200</v>
      </c>
      <c r="C330" s="39">
        <v>42199</v>
      </c>
      <c r="D330" s="38">
        <v>42199.708333333336</v>
      </c>
      <c r="E330" s="40" t="s">
        <v>239</v>
      </c>
      <c r="F330" s="48">
        <v>13026</v>
      </c>
      <c r="G330" s="48">
        <v>19946</v>
      </c>
      <c r="H330" s="48">
        <v>24359</v>
      </c>
      <c r="I330" s="48">
        <v>4401</v>
      </c>
      <c r="T330" s="48">
        <v>4484</v>
      </c>
      <c r="U330" s="48">
        <v>5865</v>
      </c>
      <c r="W330" s="48">
        <v>-14</v>
      </c>
      <c r="AB330" s="48">
        <v>-1367</v>
      </c>
      <c r="AJ330" s="49">
        <v>12</v>
      </c>
      <c r="AK330" s="49">
        <v>-83</v>
      </c>
    </row>
    <row r="331" spans="1:37">
      <c r="A331" s="37" t="s">
        <v>29</v>
      </c>
      <c r="B331" s="38">
        <v>42200.041666666664</v>
      </c>
      <c r="C331" s="39">
        <v>42199</v>
      </c>
      <c r="D331" s="38">
        <v>42199.75</v>
      </c>
      <c r="E331" s="40" t="s">
        <v>239</v>
      </c>
      <c r="F331" s="48">
        <v>12822</v>
      </c>
      <c r="G331" s="48">
        <v>19637</v>
      </c>
      <c r="H331" s="48">
        <v>24112</v>
      </c>
      <c r="I331" s="48">
        <v>4470</v>
      </c>
      <c r="T331" s="48">
        <v>4494</v>
      </c>
      <c r="U331" s="48">
        <v>5971</v>
      </c>
      <c r="W331" s="48">
        <v>-14</v>
      </c>
      <c r="AB331" s="48">
        <v>-1463</v>
      </c>
      <c r="AJ331" s="49">
        <v>5</v>
      </c>
      <c r="AK331" s="49">
        <v>-24</v>
      </c>
    </row>
    <row r="332" spans="1:37">
      <c r="A332" s="37" t="s">
        <v>29</v>
      </c>
      <c r="B332" s="38">
        <v>42200.083333333336</v>
      </c>
      <c r="C332" s="39">
        <v>42199</v>
      </c>
      <c r="D332" s="38">
        <v>42199.791666666664</v>
      </c>
      <c r="E332" s="40" t="s">
        <v>239</v>
      </c>
      <c r="F332" s="48">
        <v>12484</v>
      </c>
      <c r="G332" s="48">
        <v>18976</v>
      </c>
      <c r="H332" s="48">
        <v>23623</v>
      </c>
      <c r="I332" s="48">
        <v>4641</v>
      </c>
      <c r="T332" s="48">
        <v>4622</v>
      </c>
      <c r="U332" s="48">
        <v>6082</v>
      </c>
      <c r="W332" s="48">
        <v>-14</v>
      </c>
      <c r="AB332" s="48">
        <v>-1446</v>
      </c>
      <c r="AJ332" s="49">
        <v>6</v>
      </c>
      <c r="AK332" s="49">
        <v>19</v>
      </c>
    </row>
    <row r="333" spans="1:37">
      <c r="A333" s="37" t="s">
        <v>29</v>
      </c>
      <c r="B333" s="38">
        <v>42200.125</v>
      </c>
      <c r="C333" s="39">
        <v>42199</v>
      </c>
      <c r="D333" s="38">
        <v>42199.833333333336</v>
      </c>
      <c r="E333" s="40" t="s">
        <v>239</v>
      </c>
      <c r="F333" s="48">
        <v>12317</v>
      </c>
      <c r="G333" s="48">
        <v>18340</v>
      </c>
      <c r="H333" s="48">
        <v>23245</v>
      </c>
      <c r="I333" s="48">
        <v>4896</v>
      </c>
      <c r="T333" s="48">
        <v>4845</v>
      </c>
      <c r="U333" s="48">
        <v>6245</v>
      </c>
      <c r="W333" s="48">
        <v>-14</v>
      </c>
      <c r="AB333" s="48">
        <v>-1386</v>
      </c>
      <c r="AJ333" s="49">
        <v>9</v>
      </c>
      <c r="AK333" s="49">
        <v>51</v>
      </c>
    </row>
    <row r="334" spans="1:37">
      <c r="A334" s="37" t="s">
        <v>29</v>
      </c>
      <c r="B334" s="38">
        <v>42200.166666666664</v>
      </c>
      <c r="C334" s="39">
        <v>42199</v>
      </c>
      <c r="D334" s="38">
        <v>42199.875</v>
      </c>
      <c r="E334" s="40" t="s">
        <v>239</v>
      </c>
      <c r="F334" s="48">
        <v>12134</v>
      </c>
      <c r="G334" s="48">
        <v>17842</v>
      </c>
      <c r="H334" s="48">
        <v>23074</v>
      </c>
      <c r="I334" s="48">
        <v>5223</v>
      </c>
      <c r="T334" s="48">
        <v>5129</v>
      </c>
      <c r="U334" s="48">
        <v>6499</v>
      </c>
      <c r="W334" s="48">
        <v>-14</v>
      </c>
      <c r="AB334" s="48">
        <v>-1356</v>
      </c>
      <c r="AJ334" s="49">
        <v>9</v>
      </c>
      <c r="AK334" s="49">
        <v>94</v>
      </c>
    </row>
    <row r="335" spans="1:37">
      <c r="A335" s="37" t="s">
        <v>29</v>
      </c>
      <c r="B335" s="38">
        <v>42200.208333333336</v>
      </c>
      <c r="C335" s="39">
        <v>42199</v>
      </c>
      <c r="D335" s="38">
        <v>42199.916666666664</v>
      </c>
      <c r="E335" s="40" t="s">
        <v>239</v>
      </c>
      <c r="F335" s="48">
        <v>11385</v>
      </c>
      <c r="G335" s="48">
        <v>16695</v>
      </c>
      <c r="H335" s="48">
        <v>21620</v>
      </c>
      <c r="I335" s="48">
        <v>4915</v>
      </c>
      <c r="T335" s="48">
        <v>4792</v>
      </c>
      <c r="U335" s="48">
        <v>6295</v>
      </c>
      <c r="W335" s="48">
        <v>-14</v>
      </c>
      <c r="AB335" s="48">
        <v>-1489</v>
      </c>
      <c r="AJ335" s="49">
        <v>10</v>
      </c>
      <c r="AK335" s="49">
        <v>123</v>
      </c>
    </row>
    <row r="336" spans="1:37">
      <c r="A336" s="37" t="s">
        <v>29</v>
      </c>
      <c r="B336" s="38">
        <v>42200.25</v>
      </c>
      <c r="C336" s="39">
        <v>42199</v>
      </c>
      <c r="D336" s="38">
        <v>42199.958333333336</v>
      </c>
      <c r="E336" s="40" t="s">
        <v>239</v>
      </c>
      <c r="F336" s="48">
        <v>10482</v>
      </c>
      <c r="G336" s="48">
        <v>15404</v>
      </c>
      <c r="H336" s="48">
        <v>19637</v>
      </c>
      <c r="I336" s="48">
        <v>4220</v>
      </c>
      <c r="T336" s="48">
        <v>4183</v>
      </c>
      <c r="U336" s="48">
        <v>5604</v>
      </c>
      <c r="W336" s="48">
        <v>15</v>
      </c>
      <c r="AB336" s="48">
        <v>-1436</v>
      </c>
      <c r="AJ336" s="49">
        <v>13</v>
      </c>
      <c r="AK336" s="49">
        <v>37</v>
      </c>
    </row>
    <row r="337" spans="1:37">
      <c r="A337" s="37" t="s">
        <v>29</v>
      </c>
      <c r="B337" s="38">
        <v>42200.291666666664</v>
      </c>
      <c r="C337" s="39">
        <v>42199</v>
      </c>
      <c r="D337" s="38">
        <v>42200</v>
      </c>
      <c r="E337" s="40" t="s">
        <v>239</v>
      </c>
      <c r="F337" s="48">
        <v>9685</v>
      </c>
      <c r="G337" s="48">
        <v>14089</v>
      </c>
      <c r="H337" s="48">
        <v>18228</v>
      </c>
      <c r="I337" s="48">
        <v>4078</v>
      </c>
      <c r="T337" s="48">
        <v>3938</v>
      </c>
      <c r="U337" s="48">
        <v>5268</v>
      </c>
      <c r="W337" s="48">
        <v>17</v>
      </c>
      <c r="AB337" s="48">
        <v>-1347</v>
      </c>
      <c r="AJ337" s="49">
        <v>61</v>
      </c>
      <c r="AK337" s="49">
        <v>140</v>
      </c>
    </row>
    <row r="338" spans="1:37">
      <c r="A338" s="37" t="s">
        <v>29</v>
      </c>
      <c r="B338" s="38">
        <v>42200.333333333336</v>
      </c>
      <c r="C338" s="39">
        <v>42200</v>
      </c>
      <c r="D338" s="38">
        <v>42200.041666666664</v>
      </c>
      <c r="E338" s="40" t="s">
        <v>239</v>
      </c>
      <c r="F338" s="48">
        <v>11779</v>
      </c>
      <c r="G338" s="48">
        <v>13256</v>
      </c>
      <c r="H338" s="48">
        <v>17575</v>
      </c>
      <c r="I338" s="48">
        <v>4312</v>
      </c>
      <c r="T338" s="48">
        <v>4184</v>
      </c>
      <c r="U338" s="48">
        <v>5488</v>
      </c>
      <c r="W338" s="48">
        <v>16</v>
      </c>
      <c r="AB338" s="48">
        <v>-1320</v>
      </c>
      <c r="AJ338" s="49">
        <v>7</v>
      </c>
      <c r="AK338" s="49">
        <v>128</v>
      </c>
    </row>
    <row r="339" spans="1:37">
      <c r="A339" s="37" t="s">
        <v>29</v>
      </c>
      <c r="B339" s="38">
        <v>42200.375</v>
      </c>
      <c r="C339" s="39">
        <v>42200</v>
      </c>
      <c r="D339" s="38">
        <v>42200.083333333336</v>
      </c>
      <c r="E339" s="40" t="s">
        <v>239</v>
      </c>
      <c r="F339" s="48">
        <v>12153</v>
      </c>
      <c r="G339" s="48">
        <v>12598</v>
      </c>
      <c r="H339" s="48">
        <v>17155</v>
      </c>
      <c r="I339" s="48">
        <v>4551</v>
      </c>
      <c r="T339" s="48">
        <v>4367</v>
      </c>
      <c r="U339" s="48">
        <v>5587</v>
      </c>
      <c r="W339" s="48">
        <v>16</v>
      </c>
      <c r="AB339" s="48">
        <v>-1236</v>
      </c>
      <c r="AJ339" s="49">
        <v>6</v>
      </c>
      <c r="AK339" s="49">
        <v>184</v>
      </c>
    </row>
    <row r="340" spans="1:37">
      <c r="A340" s="37" t="s">
        <v>29</v>
      </c>
      <c r="B340" s="38">
        <v>42200.416666666664</v>
      </c>
      <c r="C340" s="39">
        <v>42200</v>
      </c>
      <c r="D340" s="38">
        <v>42200.125</v>
      </c>
      <c r="E340" s="40" t="s">
        <v>239</v>
      </c>
      <c r="F340" s="48">
        <v>11693</v>
      </c>
      <c r="G340" s="48">
        <v>12154</v>
      </c>
      <c r="H340" s="48">
        <v>16415</v>
      </c>
      <c r="I340" s="48">
        <v>4248</v>
      </c>
      <c r="T340" s="48">
        <v>4117</v>
      </c>
      <c r="U340" s="48">
        <v>5364</v>
      </c>
      <c r="W340" s="48">
        <v>15</v>
      </c>
      <c r="AB340" s="48">
        <v>-1262</v>
      </c>
      <c r="AJ340" s="49">
        <v>13</v>
      </c>
      <c r="AK340" s="49">
        <v>131</v>
      </c>
    </row>
    <row r="341" spans="1:37">
      <c r="A341" s="37" t="s">
        <v>29</v>
      </c>
      <c r="B341" s="38">
        <v>42200.458333333336</v>
      </c>
      <c r="C341" s="39">
        <v>42200</v>
      </c>
      <c r="D341" s="38">
        <v>42200.166666666664</v>
      </c>
      <c r="E341" s="40" t="s">
        <v>239</v>
      </c>
      <c r="F341" s="48">
        <v>11438</v>
      </c>
      <c r="G341" s="48">
        <v>11958</v>
      </c>
      <c r="H341" s="48">
        <v>16127</v>
      </c>
      <c r="I341" s="48">
        <v>4159</v>
      </c>
      <c r="T341" s="48">
        <v>4005</v>
      </c>
      <c r="U341" s="48">
        <v>5317</v>
      </c>
      <c r="W341" s="48">
        <v>16</v>
      </c>
      <c r="AB341" s="48">
        <v>-1328</v>
      </c>
      <c r="AJ341" s="49">
        <v>10</v>
      </c>
      <c r="AK341" s="49">
        <v>154</v>
      </c>
    </row>
    <row r="342" spans="1:37">
      <c r="A342" s="37" t="s">
        <v>29</v>
      </c>
      <c r="B342" s="38">
        <v>42200.5</v>
      </c>
      <c r="C342" s="39">
        <v>42200</v>
      </c>
      <c r="D342" s="38">
        <v>42200.208333333336</v>
      </c>
      <c r="E342" s="40" t="s">
        <v>239</v>
      </c>
      <c r="F342" s="48">
        <v>11484</v>
      </c>
      <c r="G342" s="48">
        <v>11953</v>
      </c>
      <c r="H342" s="48">
        <v>16112</v>
      </c>
      <c r="I342" s="48">
        <v>4150</v>
      </c>
      <c r="T342" s="48">
        <v>4009</v>
      </c>
      <c r="U342" s="48">
        <v>5286</v>
      </c>
      <c r="W342" s="48">
        <v>16</v>
      </c>
      <c r="AB342" s="48">
        <v>-1293</v>
      </c>
      <c r="AJ342" s="49">
        <v>9</v>
      </c>
      <c r="AK342" s="49">
        <v>141</v>
      </c>
    </row>
    <row r="343" spans="1:37">
      <c r="A343" s="37" t="s">
        <v>29</v>
      </c>
      <c r="B343" s="38">
        <v>42200.541666666664</v>
      </c>
      <c r="C343" s="39">
        <v>42200</v>
      </c>
      <c r="D343" s="38">
        <v>42200.25</v>
      </c>
      <c r="E343" s="40" t="s">
        <v>239</v>
      </c>
      <c r="F343" s="48">
        <v>11722</v>
      </c>
      <c r="G343" s="48">
        <v>12097</v>
      </c>
      <c r="H343" s="48">
        <v>16370</v>
      </c>
      <c r="I343" s="48">
        <v>4271</v>
      </c>
      <c r="T343" s="48">
        <v>4320</v>
      </c>
      <c r="U343" s="48">
        <v>5474</v>
      </c>
      <c r="W343" s="48">
        <v>15</v>
      </c>
      <c r="AB343" s="48">
        <v>-1169</v>
      </c>
      <c r="AJ343" s="49">
        <v>2</v>
      </c>
      <c r="AK343" s="49">
        <v>-49</v>
      </c>
    </row>
    <row r="344" spans="1:37">
      <c r="A344" s="37" t="s">
        <v>29</v>
      </c>
      <c r="B344" s="38">
        <v>42200.583333333336</v>
      </c>
      <c r="C344" s="39">
        <v>42200</v>
      </c>
      <c r="D344" s="38">
        <v>42200.291666666664</v>
      </c>
      <c r="E344" s="40" t="s">
        <v>239</v>
      </c>
      <c r="F344" s="48">
        <v>12255</v>
      </c>
      <c r="G344" s="48">
        <v>12582</v>
      </c>
      <c r="H344" s="48">
        <v>17035</v>
      </c>
      <c r="I344" s="48">
        <v>4448</v>
      </c>
      <c r="T344" s="48">
        <v>4574</v>
      </c>
      <c r="U344" s="48">
        <v>5635</v>
      </c>
      <c r="W344" s="48">
        <v>-14</v>
      </c>
      <c r="AB344" s="48">
        <v>-1047</v>
      </c>
      <c r="AJ344" s="49">
        <v>5</v>
      </c>
      <c r="AK344" s="49">
        <v>-126</v>
      </c>
    </row>
    <row r="345" spans="1:37">
      <c r="A345" s="37" t="s">
        <v>29</v>
      </c>
      <c r="B345" s="38">
        <v>42200.625</v>
      </c>
      <c r="C345" s="39">
        <v>42200</v>
      </c>
      <c r="D345" s="38">
        <v>42200.333333333336</v>
      </c>
      <c r="E345" s="40" t="s">
        <v>239</v>
      </c>
      <c r="F345" s="48">
        <v>13025</v>
      </c>
      <c r="G345" s="48">
        <v>12356</v>
      </c>
      <c r="H345" s="48">
        <v>17776</v>
      </c>
      <c r="I345" s="48">
        <v>5412</v>
      </c>
      <c r="T345" s="48">
        <v>4745</v>
      </c>
      <c r="U345" s="48">
        <v>5640</v>
      </c>
      <c r="W345" s="48">
        <v>-14</v>
      </c>
      <c r="AB345" s="48">
        <v>-881</v>
      </c>
      <c r="AJ345" s="49">
        <v>8</v>
      </c>
      <c r="AK345" s="49">
        <v>667</v>
      </c>
    </row>
    <row r="346" spans="1:37">
      <c r="A346" s="37" t="s">
        <v>29</v>
      </c>
      <c r="B346" s="38">
        <v>42200.666666666664</v>
      </c>
      <c r="C346" s="39">
        <v>42200</v>
      </c>
      <c r="D346" s="38">
        <v>42200.375</v>
      </c>
      <c r="E346" s="40" t="s">
        <v>239</v>
      </c>
      <c r="F346" s="48">
        <v>13806</v>
      </c>
      <c r="G346" s="48">
        <v>13878</v>
      </c>
      <c r="H346" s="48">
        <v>18632</v>
      </c>
      <c r="I346" s="48">
        <v>4744</v>
      </c>
      <c r="T346" s="48">
        <v>4933</v>
      </c>
      <c r="U346" s="48">
        <v>5725</v>
      </c>
      <c r="W346" s="48">
        <v>-14</v>
      </c>
      <c r="AB346" s="48">
        <v>-778</v>
      </c>
      <c r="AJ346" s="49">
        <v>10</v>
      </c>
      <c r="AK346" s="49">
        <v>-189</v>
      </c>
    </row>
    <row r="347" spans="1:37">
      <c r="A347" s="37" t="s">
        <v>29</v>
      </c>
      <c r="B347" s="38">
        <v>42200.708333333336</v>
      </c>
      <c r="C347" s="39">
        <v>42200</v>
      </c>
      <c r="D347" s="38">
        <v>42200.416666666664</v>
      </c>
      <c r="E347" s="40" t="s">
        <v>239</v>
      </c>
      <c r="F347" s="48">
        <v>15110</v>
      </c>
      <c r="G347" s="48">
        <v>14760</v>
      </c>
      <c r="H347" s="48">
        <v>19515</v>
      </c>
      <c r="I347" s="48">
        <v>4744</v>
      </c>
      <c r="T347" s="48">
        <v>4882</v>
      </c>
      <c r="U347" s="48">
        <v>5624</v>
      </c>
      <c r="W347" s="48">
        <v>-14</v>
      </c>
      <c r="AB347" s="48">
        <v>-728</v>
      </c>
      <c r="AJ347" s="49">
        <v>11</v>
      </c>
      <c r="AK347" s="49">
        <v>-138</v>
      </c>
    </row>
    <row r="348" spans="1:37">
      <c r="A348" s="37" t="s">
        <v>29</v>
      </c>
      <c r="B348" s="38">
        <v>42200.75</v>
      </c>
      <c r="C348" s="39">
        <v>42200</v>
      </c>
      <c r="D348" s="38">
        <v>42200.458333333336</v>
      </c>
      <c r="E348" s="40" t="s">
        <v>239</v>
      </c>
      <c r="F348" s="48">
        <v>16079</v>
      </c>
      <c r="G348" s="48">
        <v>15718</v>
      </c>
      <c r="H348" s="48">
        <v>20505</v>
      </c>
      <c r="I348" s="48">
        <v>4778</v>
      </c>
      <c r="T348" s="48">
        <v>4832</v>
      </c>
      <c r="U348" s="48">
        <v>5520</v>
      </c>
      <c r="W348" s="48">
        <v>-10</v>
      </c>
      <c r="AB348" s="48">
        <v>-678</v>
      </c>
      <c r="AJ348" s="49">
        <v>9</v>
      </c>
      <c r="AK348" s="49">
        <v>-54</v>
      </c>
    </row>
    <row r="349" spans="1:37">
      <c r="A349" s="37" t="s">
        <v>29</v>
      </c>
      <c r="B349" s="38">
        <v>42200.791666666664</v>
      </c>
      <c r="C349" s="39">
        <v>42200</v>
      </c>
      <c r="D349" s="38">
        <v>42200.5</v>
      </c>
      <c r="E349" s="40" t="s">
        <v>239</v>
      </c>
      <c r="F349" s="48">
        <v>16937</v>
      </c>
      <c r="G349" s="48">
        <v>16609</v>
      </c>
      <c r="H349" s="48">
        <v>21383</v>
      </c>
      <c r="I349" s="48">
        <v>4765</v>
      </c>
      <c r="T349" s="48">
        <v>4848</v>
      </c>
      <c r="U349" s="48">
        <v>5512</v>
      </c>
      <c r="W349" s="48">
        <v>45</v>
      </c>
      <c r="AB349" s="48">
        <v>-709</v>
      </c>
      <c r="AJ349" s="49">
        <v>9</v>
      </c>
      <c r="AK349" s="49">
        <v>-83</v>
      </c>
    </row>
    <row r="350" spans="1:37">
      <c r="A350" s="37" t="s">
        <v>29</v>
      </c>
      <c r="B350" s="38">
        <v>42200.833333333336</v>
      </c>
      <c r="C350" s="39">
        <v>42200</v>
      </c>
      <c r="D350" s="38">
        <v>42200.541666666664</v>
      </c>
      <c r="E350" s="40" t="s">
        <v>239</v>
      </c>
      <c r="F350" s="48">
        <v>17735</v>
      </c>
      <c r="G350" s="48">
        <v>17375</v>
      </c>
      <c r="H350" s="48">
        <v>21781</v>
      </c>
      <c r="I350" s="48">
        <v>4395</v>
      </c>
      <c r="T350" s="48">
        <v>4549</v>
      </c>
      <c r="U350" s="48">
        <v>5382</v>
      </c>
      <c r="W350" s="48">
        <v>-12</v>
      </c>
      <c r="AB350" s="48">
        <v>-821</v>
      </c>
      <c r="AJ350" s="49">
        <v>11</v>
      </c>
      <c r="AK350" s="49">
        <v>-154</v>
      </c>
    </row>
    <row r="351" spans="1:37">
      <c r="A351" s="37" t="s">
        <v>29</v>
      </c>
      <c r="B351" s="38">
        <v>42200.875</v>
      </c>
      <c r="C351" s="39">
        <v>42200</v>
      </c>
      <c r="D351" s="38">
        <v>42200.583333333336</v>
      </c>
      <c r="E351" s="40" t="s">
        <v>239</v>
      </c>
      <c r="F351" s="48">
        <v>18625</v>
      </c>
      <c r="G351" s="48">
        <v>18087</v>
      </c>
      <c r="H351" s="48">
        <v>22600</v>
      </c>
      <c r="I351" s="48">
        <v>4500</v>
      </c>
      <c r="T351" s="48">
        <v>4572</v>
      </c>
      <c r="U351" s="48">
        <v>5303</v>
      </c>
      <c r="W351" s="48">
        <v>-14</v>
      </c>
      <c r="AB351" s="48">
        <v>-717</v>
      </c>
      <c r="AJ351" s="49">
        <v>13</v>
      </c>
      <c r="AK351" s="49">
        <v>-72</v>
      </c>
    </row>
    <row r="352" spans="1:37">
      <c r="A352" s="37" t="s">
        <v>29</v>
      </c>
      <c r="B352" s="38">
        <v>42200.916666666664</v>
      </c>
      <c r="C352" s="39">
        <v>42200</v>
      </c>
      <c r="D352" s="38">
        <v>42200.625</v>
      </c>
      <c r="E352" s="40" t="s">
        <v>239</v>
      </c>
      <c r="F352" s="48">
        <v>18978</v>
      </c>
      <c r="G352" s="48">
        <v>18804</v>
      </c>
      <c r="H352" s="48">
        <v>23389</v>
      </c>
      <c r="I352" s="48">
        <v>4576</v>
      </c>
      <c r="T352" s="48">
        <v>4593</v>
      </c>
      <c r="U352" s="48">
        <v>5340</v>
      </c>
      <c r="W352" s="48">
        <v>-14</v>
      </c>
      <c r="AB352" s="48">
        <v>-733</v>
      </c>
      <c r="AJ352" s="49">
        <v>9</v>
      </c>
      <c r="AK352" s="49">
        <v>-17</v>
      </c>
    </row>
    <row r="353" spans="1:37">
      <c r="A353" s="37" t="s">
        <v>29</v>
      </c>
      <c r="B353" s="38">
        <v>42200.958333333336</v>
      </c>
      <c r="C353" s="39">
        <v>42200</v>
      </c>
      <c r="D353" s="38">
        <v>42200.666666666664</v>
      </c>
      <c r="E353" s="40" t="s">
        <v>239</v>
      </c>
      <c r="F353" s="48">
        <v>19165</v>
      </c>
      <c r="G353" s="48">
        <v>19203</v>
      </c>
      <c r="H353" s="48">
        <v>23631</v>
      </c>
      <c r="I353" s="48">
        <v>4402</v>
      </c>
      <c r="T353" s="48">
        <v>4449</v>
      </c>
      <c r="U353" s="48">
        <v>5418</v>
      </c>
      <c r="W353" s="48">
        <v>-14</v>
      </c>
      <c r="AB353" s="48">
        <v>-955</v>
      </c>
      <c r="AJ353" s="49">
        <v>26</v>
      </c>
      <c r="AK353" s="49">
        <v>-47</v>
      </c>
    </row>
    <row r="354" spans="1:37">
      <c r="A354" s="37" t="s">
        <v>29</v>
      </c>
      <c r="B354" s="38">
        <v>42201</v>
      </c>
      <c r="C354" s="39">
        <v>42200</v>
      </c>
      <c r="D354" s="38">
        <v>42200.708333333336</v>
      </c>
      <c r="E354" s="40" t="s">
        <v>239</v>
      </c>
      <c r="F354" s="48">
        <v>19192</v>
      </c>
      <c r="G354" s="48">
        <v>19376</v>
      </c>
      <c r="H354" s="48">
        <v>23754</v>
      </c>
      <c r="I354" s="48">
        <v>4370</v>
      </c>
      <c r="T354" s="48">
        <v>2026</v>
      </c>
      <c r="U354" s="48">
        <v>3117</v>
      </c>
      <c r="W354" s="48">
        <v>-14</v>
      </c>
      <c r="AB354" s="48">
        <v>-1077</v>
      </c>
      <c r="AJ354" s="49">
        <v>8</v>
      </c>
      <c r="AK354" s="49">
        <v>2344</v>
      </c>
    </row>
    <row r="355" spans="1:37">
      <c r="A355" s="37" t="s">
        <v>29</v>
      </c>
      <c r="B355" s="38">
        <v>42201.041666666664</v>
      </c>
      <c r="C355" s="39">
        <v>42200</v>
      </c>
      <c r="D355" s="38">
        <v>42200.75</v>
      </c>
      <c r="E355" s="40" t="s">
        <v>239</v>
      </c>
      <c r="F355" s="48">
        <v>18917</v>
      </c>
      <c r="G355" s="48">
        <v>19194</v>
      </c>
      <c r="H355" s="48">
        <v>23937</v>
      </c>
      <c r="I355" s="48">
        <v>4732</v>
      </c>
      <c r="T355" s="48">
        <v>2463</v>
      </c>
      <c r="U355" s="48">
        <v>3550</v>
      </c>
      <c r="W355" s="48">
        <v>15</v>
      </c>
      <c r="AB355" s="48">
        <v>-1102</v>
      </c>
      <c r="AJ355" s="49">
        <v>11</v>
      </c>
      <c r="AK355" s="49">
        <v>2269</v>
      </c>
    </row>
    <row r="356" spans="1:37">
      <c r="A356" s="37" t="s">
        <v>29</v>
      </c>
      <c r="B356" s="38">
        <v>42201.083333333336</v>
      </c>
      <c r="C356" s="39">
        <v>42200</v>
      </c>
      <c r="D356" s="38">
        <v>42200.791666666664</v>
      </c>
      <c r="E356" s="40" t="s">
        <v>239</v>
      </c>
      <c r="F356" s="48">
        <v>18343</v>
      </c>
      <c r="G356" s="48">
        <v>18846</v>
      </c>
      <c r="H356" s="48">
        <v>23669</v>
      </c>
      <c r="I356" s="48">
        <v>4810</v>
      </c>
      <c r="T356" s="48">
        <v>2393</v>
      </c>
      <c r="U356" s="48">
        <v>3543</v>
      </c>
      <c r="W356" s="48">
        <v>-14</v>
      </c>
      <c r="AB356" s="48">
        <v>-1136</v>
      </c>
      <c r="AJ356" s="49">
        <v>13</v>
      </c>
      <c r="AK356" s="49">
        <v>2417</v>
      </c>
    </row>
    <row r="357" spans="1:37">
      <c r="A357" s="37" t="s">
        <v>29</v>
      </c>
      <c r="B357" s="38">
        <v>42201.125</v>
      </c>
      <c r="C357" s="39">
        <v>42200</v>
      </c>
      <c r="D357" s="38">
        <v>42200.833333333336</v>
      </c>
      <c r="E357" s="40" t="s">
        <v>239</v>
      </c>
      <c r="F357" s="48">
        <v>17986</v>
      </c>
      <c r="G357" s="48">
        <v>18345</v>
      </c>
      <c r="H357" s="48">
        <v>23051</v>
      </c>
      <c r="I357" s="48">
        <v>4700</v>
      </c>
      <c r="T357" s="48">
        <v>2259</v>
      </c>
      <c r="U357" s="48">
        <v>3551</v>
      </c>
      <c r="W357" s="48">
        <v>-14</v>
      </c>
      <c r="AB357" s="48">
        <v>-1278</v>
      </c>
      <c r="AJ357" s="49">
        <v>6</v>
      </c>
      <c r="AK357" s="49">
        <v>2441</v>
      </c>
    </row>
    <row r="358" spans="1:37">
      <c r="A358" s="37" t="s">
        <v>29</v>
      </c>
      <c r="B358" s="38">
        <v>42201.166666666664</v>
      </c>
      <c r="C358" s="39">
        <v>42200</v>
      </c>
      <c r="D358" s="38">
        <v>42200.875</v>
      </c>
      <c r="E358" s="40" t="s">
        <v>239</v>
      </c>
      <c r="F358" s="48">
        <v>17538</v>
      </c>
      <c r="G358" s="48">
        <v>17870</v>
      </c>
      <c r="H358" s="48">
        <v>22733</v>
      </c>
      <c r="I358" s="48">
        <v>4860</v>
      </c>
      <c r="T358" s="48">
        <v>2226</v>
      </c>
      <c r="U358" s="48">
        <v>3668</v>
      </c>
      <c r="W358" s="48">
        <v>-12</v>
      </c>
      <c r="AB358" s="48">
        <v>-1430</v>
      </c>
      <c r="AJ358" s="49">
        <v>3</v>
      </c>
      <c r="AK358" s="49">
        <v>2634</v>
      </c>
    </row>
    <row r="359" spans="1:37">
      <c r="A359" s="37" t="s">
        <v>29</v>
      </c>
      <c r="B359" s="38">
        <v>42201.208333333336</v>
      </c>
      <c r="C359" s="39">
        <v>42200</v>
      </c>
      <c r="D359" s="38">
        <v>42200.916666666664</v>
      </c>
      <c r="E359" s="40" t="s">
        <v>239</v>
      </c>
      <c r="F359" s="48">
        <v>16516</v>
      </c>
      <c r="G359" s="48">
        <v>16801</v>
      </c>
      <c r="H359" s="48">
        <v>21937</v>
      </c>
      <c r="I359" s="48">
        <v>5125</v>
      </c>
      <c r="T359" s="48">
        <v>2455</v>
      </c>
      <c r="U359" s="48">
        <v>3874</v>
      </c>
      <c r="W359" s="48">
        <v>49</v>
      </c>
      <c r="AB359" s="48">
        <v>-1468</v>
      </c>
      <c r="AJ359" s="49">
        <v>11</v>
      </c>
      <c r="AK359" s="49">
        <v>2670</v>
      </c>
    </row>
    <row r="360" spans="1:37">
      <c r="A360" s="37" t="s">
        <v>29</v>
      </c>
      <c r="B360" s="38">
        <v>42201.25</v>
      </c>
      <c r="C360" s="39">
        <v>42200</v>
      </c>
      <c r="D360" s="38">
        <v>42200.958333333336</v>
      </c>
      <c r="E360" s="40" t="s">
        <v>239</v>
      </c>
      <c r="F360" s="48">
        <v>15075</v>
      </c>
      <c r="G360" s="48">
        <v>15545</v>
      </c>
      <c r="H360" s="48">
        <v>20867</v>
      </c>
      <c r="I360" s="48">
        <v>5308</v>
      </c>
      <c r="T360" s="48">
        <v>2563</v>
      </c>
      <c r="U360" s="48">
        <v>3737</v>
      </c>
      <c r="W360" s="48">
        <v>67</v>
      </c>
      <c r="AB360" s="48">
        <v>-1241</v>
      </c>
      <c r="AJ360" s="49">
        <v>14</v>
      </c>
      <c r="AK360" s="49">
        <v>2745</v>
      </c>
    </row>
    <row r="361" spans="1:37">
      <c r="A361" s="37" t="s">
        <v>29</v>
      </c>
      <c r="B361" s="38">
        <v>42201.291666666664</v>
      </c>
      <c r="C361" s="39">
        <v>42200</v>
      </c>
      <c r="D361" s="38">
        <v>42201</v>
      </c>
      <c r="E361" s="40" t="s">
        <v>239</v>
      </c>
      <c r="F361" s="48">
        <v>13904</v>
      </c>
      <c r="G361" s="48">
        <v>14695</v>
      </c>
      <c r="H361" s="48">
        <v>19018</v>
      </c>
      <c r="I361" s="48">
        <v>4721</v>
      </c>
      <c r="T361" s="48">
        <v>2126</v>
      </c>
      <c r="U361" s="48">
        <v>3409</v>
      </c>
      <c r="W361" s="48">
        <v>119</v>
      </c>
      <c r="AB361" s="48">
        <v>-1402</v>
      </c>
      <c r="AJ361" s="49">
        <v>-398</v>
      </c>
      <c r="AK361" s="49">
        <v>2595</v>
      </c>
    </row>
    <row r="362" spans="1:37">
      <c r="A362" s="37" t="s">
        <v>29</v>
      </c>
      <c r="B362" s="38">
        <v>42201.333333333336</v>
      </c>
      <c r="C362" s="39">
        <v>42201</v>
      </c>
      <c r="D362" s="38">
        <v>42201.041666666664</v>
      </c>
      <c r="E362" s="40" t="s">
        <v>239</v>
      </c>
      <c r="F362" s="48">
        <v>13044</v>
      </c>
      <c r="G362" s="48">
        <v>13323</v>
      </c>
      <c r="H362" s="48">
        <v>17562</v>
      </c>
      <c r="I362" s="48">
        <v>4221</v>
      </c>
      <c r="T362" s="48">
        <v>4075</v>
      </c>
      <c r="U362" s="48">
        <v>5497</v>
      </c>
      <c r="W362" s="48">
        <v>68</v>
      </c>
      <c r="AB362" s="48">
        <v>-1490</v>
      </c>
      <c r="AJ362" s="49">
        <v>18</v>
      </c>
      <c r="AK362" s="49">
        <v>146</v>
      </c>
    </row>
    <row r="363" spans="1:37">
      <c r="A363" s="37" t="s">
        <v>29</v>
      </c>
      <c r="B363" s="38">
        <v>42201.375</v>
      </c>
      <c r="C363" s="39">
        <v>42201</v>
      </c>
      <c r="D363" s="38">
        <v>42201.083333333336</v>
      </c>
      <c r="E363" s="40" t="s">
        <v>239</v>
      </c>
      <c r="F363" s="48">
        <v>12435</v>
      </c>
      <c r="G363" s="48">
        <v>12639</v>
      </c>
      <c r="H363" s="48">
        <v>16604</v>
      </c>
      <c r="I363" s="48">
        <v>3952</v>
      </c>
      <c r="T363" s="48">
        <v>3835</v>
      </c>
      <c r="U363" s="48">
        <v>5333</v>
      </c>
      <c r="W363" s="48">
        <v>110</v>
      </c>
      <c r="AB363" s="48">
        <v>-1608</v>
      </c>
      <c r="AJ363" s="49">
        <v>13</v>
      </c>
      <c r="AK363" s="49">
        <v>117</v>
      </c>
    </row>
    <row r="364" spans="1:37">
      <c r="A364" s="37" t="s">
        <v>29</v>
      </c>
      <c r="B364" s="38">
        <v>42201.416666666664</v>
      </c>
      <c r="C364" s="39">
        <v>42201</v>
      </c>
      <c r="D364" s="38">
        <v>42201.125</v>
      </c>
      <c r="E364" s="40" t="s">
        <v>239</v>
      </c>
      <c r="F364" s="48">
        <v>11699</v>
      </c>
      <c r="G364" s="48">
        <v>12155</v>
      </c>
      <c r="H364" s="48">
        <v>16003</v>
      </c>
      <c r="I364" s="48">
        <v>3830</v>
      </c>
      <c r="T364" s="48">
        <v>3662</v>
      </c>
      <c r="U364" s="48">
        <v>5319</v>
      </c>
      <c r="W364" s="48">
        <v>66</v>
      </c>
      <c r="AB364" s="48">
        <v>-1723</v>
      </c>
      <c r="AJ364" s="49">
        <v>18</v>
      </c>
      <c r="AK364" s="49">
        <v>168</v>
      </c>
    </row>
    <row r="365" spans="1:37">
      <c r="A365" s="37" t="s">
        <v>29</v>
      </c>
      <c r="B365" s="38">
        <v>42201.458333333336</v>
      </c>
      <c r="C365" s="39">
        <v>42201</v>
      </c>
      <c r="D365" s="38">
        <v>42201.166666666664</v>
      </c>
      <c r="E365" s="40" t="s">
        <v>239</v>
      </c>
      <c r="F365" s="48">
        <v>11606</v>
      </c>
      <c r="G365" s="48">
        <v>11907</v>
      </c>
      <c r="H365" s="48">
        <v>15753</v>
      </c>
      <c r="I365" s="48">
        <v>3834</v>
      </c>
      <c r="T365" s="48">
        <v>3665</v>
      </c>
      <c r="U365" s="48">
        <v>5339</v>
      </c>
      <c r="W365" s="48">
        <v>64</v>
      </c>
      <c r="AB365" s="48">
        <v>-1738</v>
      </c>
      <c r="AJ365" s="49">
        <v>12</v>
      </c>
      <c r="AK365" s="49">
        <v>169</v>
      </c>
    </row>
    <row r="366" spans="1:37">
      <c r="A366" s="37" t="s">
        <v>29</v>
      </c>
      <c r="B366" s="38">
        <v>42201.5</v>
      </c>
      <c r="C366" s="39">
        <v>42201</v>
      </c>
      <c r="D366" s="38">
        <v>42201.208333333336</v>
      </c>
      <c r="E366" s="40" t="s">
        <v>239</v>
      </c>
      <c r="F366" s="48">
        <v>11638</v>
      </c>
      <c r="G366" s="48">
        <v>11959</v>
      </c>
      <c r="H366" s="48">
        <v>15793</v>
      </c>
      <c r="I366" s="48">
        <v>3819</v>
      </c>
      <c r="T366" s="48">
        <v>3671</v>
      </c>
      <c r="U366" s="48">
        <v>5364</v>
      </c>
      <c r="W366" s="48">
        <v>65</v>
      </c>
      <c r="AB366" s="48">
        <v>-1758</v>
      </c>
      <c r="AJ366" s="49">
        <v>15</v>
      </c>
      <c r="AK366" s="49">
        <v>148</v>
      </c>
    </row>
    <row r="367" spans="1:37">
      <c r="A367" s="37" t="s">
        <v>29</v>
      </c>
      <c r="B367" s="38">
        <v>42201.541666666664</v>
      </c>
      <c r="C367" s="39">
        <v>42201</v>
      </c>
      <c r="D367" s="38">
        <v>42201.25</v>
      </c>
      <c r="E367" s="40" t="s">
        <v>239</v>
      </c>
      <c r="F367" s="48">
        <v>11815</v>
      </c>
      <c r="G367" s="48">
        <v>12114</v>
      </c>
      <c r="H367" s="48">
        <v>16273</v>
      </c>
      <c r="I367" s="48">
        <v>4146</v>
      </c>
      <c r="T367" s="48">
        <v>3992</v>
      </c>
      <c r="U367" s="48">
        <v>5580</v>
      </c>
      <c r="W367" s="48">
        <v>62</v>
      </c>
      <c r="AB367" s="48">
        <v>-1650</v>
      </c>
      <c r="AJ367" s="49">
        <v>13</v>
      </c>
      <c r="AK367" s="49">
        <v>154</v>
      </c>
    </row>
    <row r="368" spans="1:37">
      <c r="A368" s="37" t="s">
        <v>29</v>
      </c>
      <c r="B368" s="38">
        <v>42201.583333333336</v>
      </c>
      <c r="C368" s="39">
        <v>42201</v>
      </c>
      <c r="D368" s="38">
        <v>42201.291666666664</v>
      </c>
      <c r="E368" s="40" t="s">
        <v>239</v>
      </c>
      <c r="F368" s="48">
        <v>12244</v>
      </c>
      <c r="G368" s="48">
        <v>12590</v>
      </c>
      <c r="H368" s="48">
        <v>17089</v>
      </c>
      <c r="I368" s="48">
        <v>4487</v>
      </c>
      <c r="T368" s="48">
        <v>4379</v>
      </c>
      <c r="U368" s="48">
        <v>5901</v>
      </c>
      <c r="W368" s="48">
        <v>25</v>
      </c>
      <c r="AB368" s="48">
        <v>-1547</v>
      </c>
      <c r="AJ368" s="49">
        <v>12</v>
      </c>
      <c r="AK368" s="49">
        <v>108</v>
      </c>
    </row>
    <row r="369" spans="1:37">
      <c r="A369" s="37" t="s">
        <v>29</v>
      </c>
      <c r="B369" s="38">
        <v>42201.625</v>
      </c>
      <c r="C369" s="39">
        <v>42201</v>
      </c>
      <c r="D369" s="38">
        <v>42201.333333333336</v>
      </c>
      <c r="E369" s="40" t="s">
        <v>239</v>
      </c>
      <c r="F369" s="48">
        <v>12859</v>
      </c>
      <c r="G369" s="48">
        <v>13401</v>
      </c>
      <c r="H369" s="48">
        <v>18285</v>
      </c>
      <c r="I369" s="48">
        <v>4868</v>
      </c>
      <c r="T369" s="48">
        <v>4713</v>
      </c>
      <c r="U369" s="48">
        <v>6041</v>
      </c>
      <c r="W369" s="48">
        <v>-11</v>
      </c>
      <c r="AB369" s="48">
        <v>-1317</v>
      </c>
      <c r="AJ369" s="49">
        <v>16</v>
      </c>
      <c r="AK369" s="49">
        <v>155</v>
      </c>
    </row>
    <row r="370" spans="1:37">
      <c r="A370" s="37" t="s">
        <v>29</v>
      </c>
      <c r="B370" s="38">
        <v>42201.666666666664</v>
      </c>
      <c r="C370" s="39">
        <v>42201</v>
      </c>
      <c r="D370" s="38">
        <v>42201.375</v>
      </c>
      <c r="E370" s="40" t="s">
        <v>239</v>
      </c>
      <c r="F370" s="48">
        <v>13693</v>
      </c>
      <c r="G370" s="48">
        <v>14322</v>
      </c>
      <c r="H370" s="48">
        <v>18987</v>
      </c>
      <c r="I370" s="48">
        <v>4652</v>
      </c>
      <c r="T370" s="48">
        <v>4758</v>
      </c>
      <c r="U370" s="48">
        <v>5830</v>
      </c>
      <c r="W370" s="48">
        <v>46</v>
      </c>
      <c r="AB370" s="48">
        <v>-1118</v>
      </c>
      <c r="AJ370" s="49">
        <v>13</v>
      </c>
      <c r="AK370" s="49">
        <v>-106</v>
      </c>
    </row>
    <row r="371" spans="1:37">
      <c r="A371" s="37" t="s">
        <v>29</v>
      </c>
      <c r="B371" s="38">
        <v>42201.708333333336</v>
      </c>
      <c r="C371" s="39">
        <v>42201</v>
      </c>
      <c r="D371" s="38">
        <v>42201.416666666664</v>
      </c>
      <c r="E371" s="40" t="s">
        <v>239</v>
      </c>
      <c r="F371" s="48">
        <v>14778</v>
      </c>
      <c r="G371" s="48">
        <v>15471</v>
      </c>
      <c r="H371" s="48">
        <v>19981</v>
      </c>
      <c r="I371" s="48">
        <v>4505</v>
      </c>
      <c r="T371" s="48">
        <v>4580</v>
      </c>
      <c r="U371" s="48">
        <v>5671</v>
      </c>
      <c r="W371" s="48">
        <v>25</v>
      </c>
      <c r="AB371" s="48">
        <v>-1116</v>
      </c>
      <c r="AJ371" s="49">
        <v>5</v>
      </c>
      <c r="AK371" s="49">
        <v>-75</v>
      </c>
    </row>
    <row r="372" spans="1:37">
      <c r="A372" s="37" t="s">
        <v>29</v>
      </c>
      <c r="B372" s="38">
        <v>42201.75</v>
      </c>
      <c r="C372" s="39">
        <v>42201</v>
      </c>
      <c r="D372" s="38">
        <v>42201.458333333336</v>
      </c>
      <c r="E372" s="40" t="s">
        <v>239</v>
      </c>
      <c r="F372" s="48">
        <v>15770</v>
      </c>
      <c r="G372" s="48">
        <v>16170</v>
      </c>
      <c r="H372" s="48">
        <v>20764</v>
      </c>
      <c r="I372" s="48">
        <v>4582</v>
      </c>
      <c r="T372" s="48">
        <v>4683</v>
      </c>
      <c r="U372" s="48">
        <v>5673</v>
      </c>
      <c r="W372" s="48">
        <v>-14</v>
      </c>
      <c r="AB372" s="48">
        <v>-976</v>
      </c>
      <c r="AJ372" s="49">
        <v>12</v>
      </c>
      <c r="AK372" s="49">
        <v>-101</v>
      </c>
    </row>
    <row r="373" spans="1:37">
      <c r="A373" s="37" t="s">
        <v>29</v>
      </c>
      <c r="B373" s="38">
        <v>42201.791666666664</v>
      </c>
      <c r="C373" s="39">
        <v>42201</v>
      </c>
      <c r="D373" s="38">
        <v>42201.5</v>
      </c>
      <c r="E373" s="40" t="s">
        <v>239</v>
      </c>
      <c r="F373" s="48">
        <v>16747</v>
      </c>
      <c r="G373" s="48">
        <v>17199</v>
      </c>
      <c r="H373" s="48">
        <v>21882</v>
      </c>
      <c r="I373" s="48">
        <v>4672</v>
      </c>
      <c r="T373" s="48">
        <v>4809</v>
      </c>
      <c r="U373" s="48">
        <v>5856</v>
      </c>
      <c r="W373" s="48">
        <v>-11</v>
      </c>
      <c r="AB373" s="48">
        <v>-1036</v>
      </c>
      <c r="AJ373" s="49">
        <v>11</v>
      </c>
      <c r="AK373" s="49">
        <v>-137</v>
      </c>
    </row>
    <row r="374" spans="1:37">
      <c r="A374" s="37" t="s">
        <v>29</v>
      </c>
      <c r="B374" s="38">
        <v>42201.833333333336</v>
      </c>
      <c r="C374" s="39">
        <v>42201</v>
      </c>
      <c r="D374" s="38">
        <v>42201.541666666664</v>
      </c>
      <c r="E374" s="40" t="s">
        <v>239</v>
      </c>
      <c r="F374" s="48">
        <v>17560</v>
      </c>
      <c r="G374" s="48">
        <v>18133</v>
      </c>
      <c r="H374" s="48">
        <v>22713</v>
      </c>
      <c r="I374" s="48">
        <v>4565</v>
      </c>
      <c r="T374" s="48">
        <v>4649</v>
      </c>
      <c r="U374" s="48">
        <v>5741</v>
      </c>
      <c r="W374" s="48">
        <v>44</v>
      </c>
      <c r="AB374" s="48">
        <v>-1136</v>
      </c>
      <c r="AJ374" s="49">
        <v>15</v>
      </c>
      <c r="AK374" s="49">
        <v>-84</v>
      </c>
    </row>
    <row r="375" spans="1:37">
      <c r="A375" s="37" t="s">
        <v>29</v>
      </c>
      <c r="B375" s="38">
        <v>42201.875</v>
      </c>
      <c r="C375" s="39">
        <v>42201</v>
      </c>
      <c r="D375" s="38">
        <v>42201.583333333336</v>
      </c>
      <c r="E375" s="40" t="s">
        <v>239</v>
      </c>
      <c r="F375" s="48">
        <v>18305</v>
      </c>
      <c r="G375" s="48">
        <v>18989</v>
      </c>
      <c r="H375" s="48">
        <v>23651</v>
      </c>
      <c r="I375" s="48">
        <v>4650</v>
      </c>
      <c r="T375" s="48">
        <v>4712</v>
      </c>
      <c r="U375" s="48">
        <v>5739</v>
      </c>
      <c r="W375" s="48">
        <v>47</v>
      </c>
      <c r="AB375" s="48">
        <v>-1074</v>
      </c>
      <c r="AJ375" s="49">
        <v>12</v>
      </c>
      <c r="AK375" s="49">
        <v>-62</v>
      </c>
    </row>
    <row r="376" spans="1:37">
      <c r="A376" s="37" t="s">
        <v>29</v>
      </c>
      <c r="B376" s="38">
        <v>42201.916666666664</v>
      </c>
      <c r="C376" s="39">
        <v>42201</v>
      </c>
      <c r="D376" s="38">
        <v>42201.625</v>
      </c>
      <c r="E376" s="40" t="s">
        <v>239</v>
      </c>
      <c r="F376" s="48">
        <v>18735</v>
      </c>
      <c r="G376" s="48">
        <v>19599</v>
      </c>
      <c r="H376" s="48">
        <v>24400</v>
      </c>
      <c r="I376" s="48">
        <v>4790</v>
      </c>
      <c r="T376" s="48">
        <v>4789</v>
      </c>
      <c r="U376" s="48">
        <v>5838</v>
      </c>
      <c r="W376" s="48">
        <v>-12</v>
      </c>
      <c r="AB376" s="48">
        <v>-1037</v>
      </c>
      <c r="AJ376" s="49">
        <v>11</v>
      </c>
      <c r="AK376" s="49">
        <v>1</v>
      </c>
    </row>
    <row r="377" spans="1:37">
      <c r="A377" s="37" t="s">
        <v>29</v>
      </c>
      <c r="B377" s="38">
        <v>42201.958333333336</v>
      </c>
      <c r="C377" s="39">
        <v>42201</v>
      </c>
      <c r="D377" s="38">
        <v>42201.666666666664</v>
      </c>
      <c r="E377" s="40" t="s">
        <v>239</v>
      </c>
      <c r="F377" s="48">
        <v>18866</v>
      </c>
      <c r="G377" s="48">
        <v>20032</v>
      </c>
      <c r="H377" s="48">
        <v>25038</v>
      </c>
      <c r="I377" s="48">
        <v>5000</v>
      </c>
      <c r="T377" s="48">
        <v>4976</v>
      </c>
      <c r="U377" s="48">
        <v>6038</v>
      </c>
      <c r="W377" s="48">
        <v>-14</v>
      </c>
      <c r="AB377" s="48">
        <v>-1048</v>
      </c>
      <c r="AJ377" s="49">
        <v>6</v>
      </c>
      <c r="AK377" s="49">
        <v>24</v>
      </c>
    </row>
    <row r="378" spans="1:37">
      <c r="A378" s="37" t="s">
        <v>29</v>
      </c>
      <c r="B378" s="38">
        <v>42202</v>
      </c>
      <c r="C378" s="39">
        <v>42201</v>
      </c>
      <c r="D378" s="38">
        <v>42201.708333333336</v>
      </c>
      <c r="E378" s="40" t="s">
        <v>239</v>
      </c>
      <c r="F378" s="48">
        <v>18990</v>
      </c>
      <c r="G378" s="48">
        <v>19833</v>
      </c>
      <c r="H378" s="48">
        <v>24988</v>
      </c>
      <c r="I378" s="48">
        <v>4195</v>
      </c>
      <c r="T378" s="48">
        <v>2659</v>
      </c>
      <c r="U378" s="48">
        <v>3848</v>
      </c>
      <c r="W378" s="48">
        <v>-14</v>
      </c>
      <c r="AB378" s="48">
        <v>-1175</v>
      </c>
      <c r="AJ378" s="49">
        <v>960</v>
      </c>
      <c r="AK378" s="49">
        <v>1536</v>
      </c>
    </row>
    <row r="379" spans="1:37">
      <c r="A379" s="37" t="s">
        <v>29</v>
      </c>
      <c r="B379" s="38">
        <v>42202.041666666664</v>
      </c>
      <c r="C379" s="39">
        <v>42201</v>
      </c>
      <c r="D379" s="38">
        <v>42201.75</v>
      </c>
      <c r="E379" s="40" t="s">
        <v>239</v>
      </c>
      <c r="F379" s="48">
        <v>18767</v>
      </c>
      <c r="G379" s="48">
        <v>19553</v>
      </c>
      <c r="H379" s="48">
        <v>24724</v>
      </c>
      <c r="I379" s="48">
        <v>4210</v>
      </c>
      <c r="T379" s="48">
        <v>2578</v>
      </c>
      <c r="U379" s="48">
        <v>3715</v>
      </c>
      <c r="W379" s="48">
        <v>-13</v>
      </c>
      <c r="AB379" s="48">
        <v>-1124</v>
      </c>
      <c r="AJ379" s="49">
        <v>961</v>
      </c>
      <c r="AK379" s="49">
        <v>1632</v>
      </c>
    </row>
    <row r="380" spans="1:37">
      <c r="A380" s="37" t="s">
        <v>29</v>
      </c>
      <c r="B380" s="38">
        <v>42202.083333333336</v>
      </c>
      <c r="C380" s="39">
        <v>42201</v>
      </c>
      <c r="D380" s="38">
        <v>42201.791666666664</v>
      </c>
      <c r="E380" s="40" t="s">
        <v>239</v>
      </c>
      <c r="F380" s="48">
        <v>18343</v>
      </c>
      <c r="G380" s="48">
        <v>19010</v>
      </c>
      <c r="H380" s="48">
        <v>24470</v>
      </c>
      <c r="I380" s="48">
        <v>4469</v>
      </c>
      <c r="T380" s="48">
        <v>2581</v>
      </c>
      <c r="U380" s="48">
        <v>3747</v>
      </c>
      <c r="W380" s="48">
        <v>-15</v>
      </c>
      <c r="AB380" s="48">
        <v>-1151</v>
      </c>
      <c r="AJ380" s="49">
        <v>991</v>
      </c>
      <c r="AK380" s="49">
        <v>1888</v>
      </c>
    </row>
    <row r="381" spans="1:37">
      <c r="A381" s="37" t="s">
        <v>29</v>
      </c>
      <c r="B381" s="38">
        <v>42202.125</v>
      </c>
      <c r="C381" s="39">
        <v>42201</v>
      </c>
      <c r="D381" s="38">
        <v>42201.833333333336</v>
      </c>
      <c r="E381" s="40" t="s">
        <v>239</v>
      </c>
      <c r="F381" s="48">
        <v>17857</v>
      </c>
      <c r="G381" s="48">
        <v>18401</v>
      </c>
      <c r="H381" s="48">
        <v>24002</v>
      </c>
      <c r="I381" s="48">
        <v>4427</v>
      </c>
      <c r="T381" s="48">
        <v>2485</v>
      </c>
      <c r="U381" s="48">
        <v>3755</v>
      </c>
      <c r="W381" s="48">
        <v>-14</v>
      </c>
      <c r="AB381" s="48">
        <v>-1256</v>
      </c>
      <c r="AJ381" s="49">
        <v>1174</v>
      </c>
      <c r="AK381" s="49">
        <v>1942</v>
      </c>
    </row>
    <row r="382" spans="1:37">
      <c r="A382" s="37" t="s">
        <v>29</v>
      </c>
      <c r="B382" s="38">
        <v>42202.166666666664</v>
      </c>
      <c r="C382" s="39">
        <v>42201</v>
      </c>
      <c r="D382" s="38">
        <v>42201.875</v>
      </c>
      <c r="E382" s="40" t="s">
        <v>239</v>
      </c>
      <c r="F382" s="48">
        <v>17526</v>
      </c>
      <c r="G382" s="48">
        <v>17963</v>
      </c>
      <c r="H382" s="48">
        <v>23621</v>
      </c>
      <c r="I382" s="48">
        <v>4453</v>
      </c>
      <c r="T382" s="48">
        <v>2540</v>
      </c>
      <c r="U382" s="48">
        <v>3892</v>
      </c>
      <c r="W382" s="48">
        <v>-14</v>
      </c>
      <c r="AB382" s="48">
        <v>-1338</v>
      </c>
      <c r="AJ382" s="49">
        <v>1205</v>
      </c>
      <c r="AK382" s="49">
        <v>1913</v>
      </c>
    </row>
    <row r="383" spans="1:37">
      <c r="A383" s="37" t="s">
        <v>29</v>
      </c>
      <c r="B383" s="38">
        <v>42202.208333333336</v>
      </c>
      <c r="C383" s="39">
        <v>42201</v>
      </c>
      <c r="D383" s="38">
        <v>42201.916666666664</v>
      </c>
      <c r="E383" s="40" t="s">
        <v>239</v>
      </c>
      <c r="F383" s="48">
        <v>16536</v>
      </c>
      <c r="G383" s="48">
        <v>16800</v>
      </c>
      <c r="H383" s="48">
        <v>22593</v>
      </c>
      <c r="I383" s="48">
        <v>4474</v>
      </c>
      <c r="T383" s="48">
        <v>2594</v>
      </c>
      <c r="U383" s="48">
        <v>3996</v>
      </c>
      <c r="W383" s="48">
        <v>-14</v>
      </c>
      <c r="AB383" s="48">
        <v>-1388</v>
      </c>
      <c r="AJ383" s="49">
        <v>1319</v>
      </c>
      <c r="AK383" s="49">
        <v>1880</v>
      </c>
    </row>
    <row r="384" spans="1:37">
      <c r="A384" s="37" t="s">
        <v>29</v>
      </c>
      <c r="B384" s="38">
        <v>42202.25</v>
      </c>
      <c r="C384" s="39">
        <v>42201</v>
      </c>
      <c r="D384" s="38">
        <v>42201.958333333336</v>
      </c>
      <c r="E384" s="40" t="s">
        <v>239</v>
      </c>
      <c r="F384" s="48">
        <v>15176</v>
      </c>
      <c r="G384" s="48">
        <v>15525</v>
      </c>
      <c r="H384" s="48">
        <v>21074</v>
      </c>
      <c r="I384" s="48">
        <v>4125</v>
      </c>
      <c r="T384" s="48">
        <v>2456</v>
      </c>
      <c r="U384" s="48">
        <v>3818</v>
      </c>
      <c r="W384" s="48">
        <v>16</v>
      </c>
      <c r="AB384" s="48">
        <v>-1378</v>
      </c>
      <c r="AJ384" s="49">
        <v>1424</v>
      </c>
      <c r="AK384" s="49">
        <v>1669</v>
      </c>
    </row>
    <row r="385" spans="1:37">
      <c r="A385" s="37" t="s">
        <v>29</v>
      </c>
      <c r="B385" s="38">
        <v>42202.291666666664</v>
      </c>
      <c r="C385" s="39">
        <v>42201</v>
      </c>
      <c r="D385" s="38">
        <v>42202</v>
      </c>
      <c r="E385" s="40" t="s">
        <v>239</v>
      </